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mc:Choice>
  </mc:AlternateContent>
  <bookViews>
    <workbookView xWindow="0" yWindow="0" windowWidth="28800" windowHeight="11700" tabRatio="1000"/>
  </bookViews>
  <sheets>
    <sheet name="Indice" sheetId="107" r:id="rId1"/>
    <sheet name="Metodología" sheetId="92" r:id="rId2"/>
    <sheet name="1- Cuantías a excluir gasto (2" sheetId="106" r:id="rId3"/>
    <sheet name="2- Garantías" sheetId="98" r:id="rId4"/>
    <sheet name="3a- Educación-sanidad-empleo" sheetId="87" r:id="rId5"/>
    <sheet name="3b- Funciones COFOG" sheetId="83" r:id="rId6"/>
    <sheet name="4-Medidas Hacienda ex-post" sheetId="95" r:id="rId7"/>
    <sheet name="5- Medidas Estado y SS" sheetId="105" r:id="rId8"/>
    <sheet name="6- CCAA 2019" sheetId="73" r:id="rId9"/>
    <sheet name="7- EELL 2019" sheetId="97" r:id="rId10"/>
    <sheet name="A.8 Todas" sheetId="99" r:id="rId11"/>
    <sheet name="A.9.1 Todas" sheetId="100" r:id="rId12"/>
    <sheet name="A9.2 Central" sheetId="101" r:id="rId13"/>
    <sheet name="A9.3 CCAA" sheetId="102" r:id="rId14"/>
    <sheet name="A9.4 CCLL" sheetId="103" r:id="rId15"/>
    <sheet name="A9.5 SS" sheetId="10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 localSheetId="2">'[1]Cap. - 3'!#REF!</definedName>
    <definedName name="\A" localSheetId="4">'[1]Cap. - 3'!#REF!</definedName>
    <definedName name="\A" localSheetId="6">'[1]Cap. - 3'!#REF!</definedName>
    <definedName name="\A" localSheetId="7">'[1]Cap. - 3'!#REF!</definedName>
    <definedName name="\A" localSheetId="8">'[2]Cap. - 3'!#REF!</definedName>
    <definedName name="\A" localSheetId="0">'[1]Cap. - 3'!#REF!</definedName>
    <definedName name="\A" localSheetId="1">'[1]Cap. - 3'!#REF!</definedName>
    <definedName name="\A">'[1]Cap. - 3'!#REF!</definedName>
    <definedName name="\B" localSheetId="2">'[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2">'[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2">'[1]Cap- 1 '!#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2">'[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2">'[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REF!</definedName>
    <definedName name="\I2">#REF!</definedName>
    <definedName name="\K" localSheetId="2">'[1]Cap- 1 '!#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2">'[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REF!</definedName>
    <definedName name="\Z" localSheetId="2">'[1]Cap. - 3'!#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REF!</definedName>
    <definedName name="__123Graph_ABERLGRAP">'[20]Time series'!#REF!</definedName>
    <definedName name="__123Graph_ABKSRESRV">[21]BOG!#REF!</definedName>
    <definedName name="__123Graph_ACATCH1">'[20]Time series'!#REF!</definedName>
    <definedName name="__123Graph_AChart1">'[22]2'!#REF!</definedName>
    <definedName name="__123Graph_AChart2">'[22]2'!#REF!</definedName>
    <definedName name="__123Graph_AChart3">'[22]2'!#REF!</definedName>
    <definedName name="__123Graph_ACONVERG1">'[20]Time series'!#REF!</definedName>
    <definedName name="__123Graph_ACurrent">[23]CPIINDEX!$O$263:$O$310</definedName>
    <definedName name="__123Graph_AECTOT">#REF!</definedName>
    <definedName name="__123Graph_AERDOLLAR">'[24]ex rate'!$F$30:$AM$30</definedName>
    <definedName name="__123Graph_AERRUBLE">'[24]ex rate'!$F$31:$AM$31</definedName>
    <definedName name="__123Graph_AGRAPH2">'[20]Time series'!#REF!</definedName>
    <definedName name="__123Graph_AGRAPH41">'[20]Time series'!#REF!</definedName>
    <definedName name="__123Graph_AGRAPH42">'[20]Time series'!#REF!</definedName>
    <definedName name="__123Graph_AGRAPH44">'[20]Time series'!#REF!</definedName>
    <definedName name="__123Graph_AIBRD_LEND">[25]WB!$Q$13:$AK$13</definedName>
    <definedName name="__123Graph_AIMPORTS">'[26]CA input'!#REF!</definedName>
    <definedName name="__123Graph_AMONEY">'[27]MonSurv-BC'!#REF!</definedName>
    <definedName name="__123Graph_APERIB">'[20]Time series'!#REF!</definedName>
    <definedName name="__123Graph_APIPELINE">[25]BoP!$U$359:$AQ$359</definedName>
    <definedName name="__123Graph_APRINCIPAL" localSheetId="2" hidden="1">[3]FOMENTO!#REF!</definedName>
    <definedName name="__123Graph_APRINCIPAL" localSheetId="6" hidden="1">[4]FOMENTO!#REF!</definedName>
    <definedName name="__123Graph_APRINCIPAL" localSheetId="7" hidden="1">[3]FOMENTO!#REF!</definedName>
    <definedName name="__123Graph_APRINCIPAL" localSheetId="8" hidden="1">[3]FOMENTO!#REF!</definedName>
    <definedName name="__123Graph_APRINCIPAL" localSheetId="0" hidden="1">[4]FOMENTO!#REF!</definedName>
    <definedName name="__123Graph_APRINCIPAL" localSheetId="1" hidden="1">[4]FOMENTO!#REF!</definedName>
    <definedName name="__123Graph_APRINCIPAL" hidden="1">[3]FOMENTO!#REF!</definedName>
    <definedName name="__123Graph_APRODABSC">'[20]Time series'!#REF!</definedName>
    <definedName name="__123Graph_APRODABSD">'[20]Time series'!#REF!</definedName>
    <definedName name="__123Graph_APRODTRE2">'[20]Time series'!#REF!</definedName>
    <definedName name="__123Graph_APRODTRE3">'[20]Time series'!#REF!</definedName>
    <definedName name="__123Graph_APRODTRE4">'[20]Time series'!#REF!</definedName>
    <definedName name="__123Graph_APRODTREND">'[20]Time series'!#REF!</definedName>
    <definedName name="__123Graph_AREALRATE">'[24]ex rate'!$F$36:$AU$36</definedName>
    <definedName name="__123Graph_AREER">[25]ER!#REF!</definedName>
    <definedName name="__123Graph_ARESERVES">[21]BOG!#REF!</definedName>
    <definedName name="__123Graph_ARUBRATE">'[24]ex rate'!$K$37:$AN$37</definedName>
    <definedName name="__123Graph_ASEASON_CASH">'[27]MonSurv-BC'!#REF!</definedName>
    <definedName name="__123Graph_ASEASON_MONEY">'[27]MonSurv-BC'!#REF!</definedName>
    <definedName name="__123Graph_ASEASON_SIGHT">'[27]MonSurv-BC'!#REF!</definedName>
    <definedName name="__123Graph_ASEASON_TIME">'[27]MonSurv-BC'!#REF!</definedName>
    <definedName name="__123Graph_ATRADECPI">[28]CPI!#REF!</definedName>
    <definedName name="__123Graph_AUSRATE">'[24]ex rate'!$K$36:$AN$36</definedName>
    <definedName name="__123Graph_AUTRECHT">'[20]Time series'!#REF!</definedName>
    <definedName name="__123Graph_AWEEKLY">#REF!</definedName>
    <definedName name="__123Graph_B">'[29]Table 5'!$C$11:$C$11</definedName>
    <definedName name="__123Graph_BBERLGRAP">'[20]Time series'!#REF!</definedName>
    <definedName name="__123Graph_BBKSRESRV">[21]BOG!#REF!</definedName>
    <definedName name="__123Graph_BCATCH1">'[20]Time series'!#REF!</definedName>
    <definedName name="__123Graph_BChart1">'[22]2'!#REF!</definedName>
    <definedName name="__123Graph_BChart2">'[22]2'!#REF!</definedName>
    <definedName name="__123Graph_BChart3">'[22]2'!#REF!</definedName>
    <definedName name="__123Graph_BCONVERG1">'[20]Time series'!#REF!</definedName>
    <definedName name="__123Graph_BCurrent">[30]G!#REF!</definedName>
    <definedName name="__123Graph_BECTOT">#REF!</definedName>
    <definedName name="__123Graph_BERDOLLAR">'[24]ex rate'!$F$36:$AM$36</definedName>
    <definedName name="__123Graph_BERRUBLE">'[24]ex rate'!$F$37:$AM$37</definedName>
    <definedName name="__123Graph_BGRAPH2">'[20]Time series'!#REF!</definedName>
    <definedName name="__123Graph_BGRAPH41">'[20]Time series'!#REF!</definedName>
    <definedName name="__123Graph_BIBRD_LEND">[25]WB!$Q$61:$AK$61</definedName>
    <definedName name="__123Graph_BIMPORTS">'[26]CA input'!#REF!</definedName>
    <definedName name="__123Graph_BMONEY">'[27]MonSurv-BC'!#REF!</definedName>
    <definedName name="__123Graph_BPERIB">'[20]Time series'!#REF!</definedName>
    <definedName name="__123Graph_BPIPELINE">[25]BoP!$U$358:$AQ$358</definedName>
    <definedName name="__123Graph_BPRINCIPAL" localSheetId="2" hidden="1">[3]FOMENTO!#REF!</definedName>
    <definedName name="__123Graph_BPRINCIPAL" localSheetId="6" hidden="1">[4]FOMENTO!#REF!</definedName>
    <definedName name="__123Graph_BPRINCIPAL" localSheetId="7" hidden="1">[3]FOMENTO!#REF!</definedName>
    <definedName name="__123Graph_BPRINCIPAL" localSheetId="8" hidden="1">[3]FOMENTO!#REF!</definedName>
    <definedName name="__123Graph_BPRINCIPAL" localSheetId="0" hidden="1">[4]FOMENTO!#REF!</definedName>
    <definedName name="__123Graph_BPRINCIPAL" localSheetId="1" hidden="1">[4]FOMENTO!#REF!</definedName>
    <definedName name="__123Graph_BPRINCIPAL" hidden="1">[3]FOMENTO!#REF!</definedName>
    <definedName name="__123Graph_BPRODABSC">'[20]Time series'!#REF!</definedName>
    <definedName name="__123Graph_BPRODABSD">'[20]Time series'!#REF!</definedName>
    <definedName name="__123Graph_BREALRATE">'[24]ex rate'!$F$37:$AU$37</definedName>
    <definedName name="__123Graph_BREER">[25]ER!#REF!</definedName>
    <definedName name="__123Graph_BRESERVES">[21]BOG!#REF!</definedName>
    <definedName name="__123Graph_BRUBRATE">'[24]ex rate'!$K$31:$AN$31</definedName>
    <definedName name="__123Graph_BSEASON_CASH">'[27]MonSurv-BC'!#REF!</definedName>
    <definedName name="__123Graph_BSEASON_MONEY">'[27]MonSurv-BC'!#REF!</definedName>
    <definedName name="__123Graph_BSEASON_TIME">'[27]MonSurv-BC'!#REF!</definedName>
    <definedName name="__123Graph_BTRADECPI">[28]CPI!#REF!</definedName>
    <definedName name="__123Graph_BUSRATE">'[24]ex rate'!$K$30:$AN$30</definedName>
    <definedName name="__123Graph_C">#REF!</definedName>
    <definedName name="__123Graph_CBERLGRAP">'[20]Time series'!#REF!</definedName>
    <definedName name="__123Graph_CBKSRESRV">[21]BOG!#REF!</definedName>
    <definedName name="__123Graph_CCATCH1">'[20]Time series'!#REF!</definedName>
    <definedName name="__123Graph_CChart1">'[22]2'!#REF!</definedName>
    <definedName name="__123Graph_CChart2">'[22]2'!#REF!</definedName>
    <definedName name="__123Graph_CChart3">'[22]2'!#REF!</definedName>
    <definedName name="__123Graph_CCONVERG1">#REF!</definedName>
    <definedName name="__123Graph_CCURRENT">'[31]Dep fonct'!#REF!</definedName>
    <definedName name="__123Graph_CECTOT">#REF!</definedName>
    <definedName name="__123Graph_CGRAPH41">'[20]Time series'!#REF!</definedName>
    <definedName name="__123Graph_CGRAPH44">'[20]Time series'!#REF!</definedName>
    <definedName name="__123Graph_CIMPORTS">#REF!</definedName>
    <definedName name="__123Graph_CMONEY">'[27]MonSurv-BC'!#REF!</definedName>
    <definedName name="__123Graph_CPERIA">'[20]Time series'!#REF!</definedName>
    <definedName name="__123Graph_CPERIB">'[20]Time series'!#REF!</definedName>
    <definedName name="__123Graph_CPRODABSC">'[20]Time series'!#REF!</definedName>
    <definedName name="__123Graph_CPRODTRE2">'[20]Time series'!#REF!</definedName>
    <definedName name="__123Graph_CPRODTREND">'[20]Time series'!#REF!</definedName>
    <definedName name="__123Graph_CREER">[25]ER!#REF!</definedName>
    <definedName name="__123Graph_CRESERVES">[21]BOG!#REF!</definedName>
    <definedName name="__123Graph_CSEASON_CASH">'[27]MonSurv-BC'!#REF!</definedName>
    <definedName name="__123Graph_CSEASON_MONEY">'[27]MonSurv-BC'!#REF!</definedName>
    <definedName name="__123Graph_CSEASON_SIGHT">'[27]MonSurv-BC'!#REF!</definedName>
    <definedName name="__123Graph_CSEASON_TIME">'[27]MonSurv-BC'!#REF!</definedName>
    <definedName name="__123Graph_CUTRECHT">'[20]Time series'!#REF!</definedName>
    <definedName name="__123Graph_D">#REF!</definedName>
    <definedName name="__123Graph_DBERLGRAP">'[20]Time series'!#REF!</definedName>
    <definedName name="__123Graph_DCATCH1">'[20]Time series'!#REF!</definedName>
    <definedName name="__123Graph_DChart1">'[22]2'!#REF!</definedName>
    <definedName name="__123Graph_DChart2">'[22]2'!#REF!</definedName>
    <definedName name="__123Graph_DChart3">'[22]2'!#REF!</definedName>
    <definedName name="__123Graph_DCONVERG1">'[20]Time series'!#REF!</definedName>
    <definedName name="__123Graph_DCPI">[28]CPI!#REF!</definedName>
    <definedName name="__123Graph_DCURRENT">'[31]Dep fonct'!#REF!</definedName>
    <definedName name="__123Graph_DECTOT">#REF!</definedName>
    <definedName name="__123Graph_DGRAPH41">'[20]Time series'!#REF!</definedName>
    <definedName name="__123Graph_DPERIA">'[20]Time series'!#REF!</definedName>
    <definedName name="__123Graph_DPERIB">'[20]Time series'!#REF!</definedName>
    <definedName name="__123Graph_DPRODABSC">'[20]Time series'!#REF!</definedName>
    <definedName name="__123Graph_DSEASON_MONEY">'[27]MonSurv-BC'!#REF!</definedName>
    <definedName name="__123Graph_DSEASON_SIGHT">'[27]MonSurv-BC'!#REF!</definedName>
    <definedName name="__123Graph_DSEASON_TIME">'[27]MonSurv-BC'!#REF!</definedName>
    <definedName name="__123Graph_DTRADECPI">[28]CPI!#REF!</definedName>
    <definedName name="__123Graph_DUTRECHT">'[20]Time series'!#REF!</definedName>
    <definedName name="__123Graph_E">#REF!</definedName>
    <definedName name="__123Graph_EBERLGRAP">'[20]Time series'!#REF!</definedName>
    <definedName name="__123Graph_ECATCH1">#REF!</definedName>
    <definedName name="__123Graph_EChart1">'[22]2'!#REF!</definedName>
    <definedName name="__123Graph_EChart2">'[22]2'!#REF!</definedName>
    <definedName name="__123Graph_EChart3">'[22]2'!#REF!</definedName>
    <definedName name="__123Graph_ECONVERG1">'[20]Time series'!#REF!</definedName>
    <definedName name="__123Graph_ECURRENT">'[31]Dep fonct'!#REF!</definedName>
    <definedName name="__123Graph_EECTOT">#REF!</definedName>
    <definedName name="__123Graph_EGRAPH41">'[20]Time series'!#REF!</definedName>
    <definedName name="__123Graph_EPERIA">'[20]Time series'!#REF!</definedName>
    <definedName name="__123Graph_EPRODABSC">'[20]Time series'!#REF!</definedName>
    <definedName name="__123Graph_ESEASON_CASH">'[27]MonSurv-BC'!#REF!</definedName>
    <definedName name="__123Graph_ESEASON_MONEY">'[27]MonSurv-BC'!#REF!</definedName>
    <definedName name="__123Graph_ESEASON_TIME">'[27]MonSurv-BC'!#REF!</definedName>
    <definedName name="__123Graph_F">'[32]Table SR'!#REF!</definedName>
    <definedName name="__123Graph_FBERLGRAP">'[20]Time series'!#REF!</definedName>
    <definedName name="__123Graph_FChart1">'[22]2'!#REF!</definedName>
    <definedName name="__123Graph_FChart2">'[22]2'!#REF!</definedName>
    <definedName name="__123Graph_FChart3">'[22]2'!#REF!</definedName>
    <definedName name="__123Graph_FCurrent">'[22]2'!#REF!</definedName>
    <definedName name="__123Graph_FGRAPH41">'[20]Time series'!#REF!</definedName>
    <definedName name="__123Graph_FPRODABSC">'[20]Time series'!#REF!</definedName>
    <definedName name="__123Graph_X">#REF!</definedName>
    <definedName name="__123Graph_XBKSRESRV">[21]BOG!#REF!</definedName>
    <definedName name="__123Graph_XChart1">'[33]Summary BOP'!#REF!</definedName>
    <definedName name="__123Graph_XCREDIT">'[27]MonSurv-BC'!#REF!</definedName>
    <definedName name="__123Graph_XCurrent">[23]CPIINDEX!$B$263:$B$310</definedName>
    <definedName name="__123Graph_XECTOT">#REF!</definedName>
    <definedName name="__123Graph_XERDOLLAR">'[24]ex rate'!$F$15:$AM$15</definedName>
    <definedName name="__123Graph_XERRUBLE">'[24]ex rate'!$F$15:$AM$15</definedName>
    <definedName name="__123Graph_XIBRD_LEND">[25]WB!$Q$9:$AK$9</definedName>
    <definedName name="__123Graph_XIMPORTS">'[26]CA input'!#REF!</definedName>
    <definedName name="__123Graph_XRUBRATE">'[24]ex rate'!$K$15:$AN$15</definedName>
    <definedName name="__123Graph_XUSRATE">'[24]ex rate'!$K$15:$AN$15</definedName>
    <definedName name="__dde">'[34]Time series'!#REF!</definedName>
    <definedName name="_1___123Graph_AChart_1A">[23]CPIINDEX!$O$263:$O$310</definedName>
    <definedName name="_10___123Graph_XChart_3A">[23]CPIINDEX!$B$203:$B$310</definedName>
    <definedName name="_103__123Graph_BSEIGNOR">[35]seignior!#REF!</definedName>
    <definedName name="_104__123Graph_BWB_ADJ_PRJ">[25]WB!$Q$257:$AK$257</definedName>
    <definedName name="_105__123Graph_CMIMPMA_0">#REF!</definedName>
    <definedName name="_11___123Graph_XChart_4A">[23]CPIINDEX!$B$239:$B$298</definedName>
    <definedName name="_11_0ju">#REF!</definedName>
    <definedName name="_116__123Graph_DGROWTH_CPI">[36]Data!#REF!</definedName>
    <definedName name="_117__123Graph_DMIMPMA_1">#REF!</definedName>
    <definedName name="_118__123Graph_EMIMPMA_0">#REF!</definedName>
    <definedName name="_119__123Graph_EMIMPMA_1">#REF!</definedName>
    <definedName name="_120__123Graph_FMIMPMA_0">#REF!</definedName>
    <definedName name="_121__123Graph_XCHART_2">[37]IPC1988!$A$176:$A$182</definedName>
    <definedName name="_122__123Graph_XMIMPMA_0">#REF!</definedName>
    <definedName name="_123__123Graph_XR_BMONEY">#REF!</definedName>
    <definedName name="_123Graph_A1">#REF!</definedName>
    <definedName name="_123graph_b">[38]A!#REF!</definedName>
    <definedName name="_12no">'[31]Dep fonct'!#REF!</definedName>
    <definedName name="_134__123Graph_XREALEX_WAGE">[39]PRIVATE!#REF!</definedName>
    <definedName name="_165_0ju">#REF!</definedName>
    <definedName name="_2___123Graph_AChart_2A">[23]CPIINDEX!$K$203:$K$304</definedName>
    <definedName name="_2__123Graph_ACHART_8">#REF!</definedName>
    <definedName name="_23Macros_Import_.qbop">[40]!'[Macros Import].qbop'</definedName>
    <definedName name="_24__123Graph_ACHART_1">[37]IPC1988!$C$176:$C$182</definedName>
    <definedName name="_25__123Graph_ACHART_2">[37]IPC1988!$B$176:$B$182</definedName>
    <definedName name="_3___123Graph_AChart_3A">[23]CPIINDEX!$O$203:$O$304</definedName>
    <definedName name="_3__123Graph_AGROWTH_CPI">[41]Data!#REF!</definedName>
    <definedName name="_3__123Graph_BCHART_8">#REF!</definedName>
    <definedName name="_37__123Graph_ACPI_ER_LOG">[42]ER!#REF!</definedName>
    <definedName name="_4___123Graph_AChart_4A">[23]CPIINDEX!$O$239:$O$298</definedName>
    <definedName name="_4__123Graph_CCHART_8">#REF!</definedName>
    <definedName name="_48__123Graph_AGROWTH_CPI">[36]Data!#REF!</definedName>
    <definedName name="_49__123Graph_AIBA_IBRD">[25]WB!$Q$62:$AK$62</definedName>
    <definedName name="_5___123Graph_BChart_1A">[23]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23]CPIINDEX!#REF!</definedName>
    <definedName name="_6__123Graph_DGROWTH_CPI">[41]Data!#REF!</definedName>
    <definedName name="_6__123Graph_XCHART_8">#REF!</definedName>
    <definedName name="_64__123Graph_ASEIGNOR">[35]seignior!#REF!</definedName>
    <definedName name="_65__123Graph_AWB_ADJ_PRJ">[25]WB!$Q$255:$AK$255</definedName>
    <definedName name="_66__123Graph_BCHART_1">[37]IPC1988!$E$176:$E$182</definedName>
    <definedName name="_67__123Graph_BCHART_2">[37]IPC1988!$D$176:$D$182</definedName>
    <definedName name="_7___123Graph_BChart_4A">[23]CPIINDEX!#REF!</definedName>
    <definedName name="_7__123Graph_XREALEX_WAGE">[43]PRIVATE!#REF!</definedName>
    <definedName name="_79__123Graph_BCPI_ER_LOG">[42]ER!#REF!</definedName>
    <definedName name="_8___123Graph_XChart_1A">[23]CPIINDEX!$B$263:$B$310</definedName>
    <definedName name="_9___123Graph_XChart_2A">[23]CPIINDEX!$B$203:$B$310</definedName>
    <definedName name="_90__123Graph_BIBA_IBRD">[42]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44]A!$A$43:$A$598</definedName>
    <definedName name="_FILLL">[45]Fund_Credit!#REF!</definedName>
    <definedName name="_filterd">[46]C!$P$428:$T$428</definedName>
    <definedName name="_xlnm._FilterDatabase">[47]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2">#REF!</definedName>
    <definedName name="_PGE2011" localSheetId="4">#REF!</definedName>
    <definedName name="_PGE2011" localSheetId="6">#REF!</definedName>
    <definedName name="_PGE2011" localSheetId="7">#REF!</definedName>
    <definedName name="_PGE2011" localSheetId="8">#REF!</definedName>
    <definedName name="_PGE2011" localSheetId="0">#REF!</definedName>
    <definedName name="_PGE2011" localSheetId="1">#REF!</definedName>
    <definedName name="_PGE2011">#REF!</definedName>
    <definedName name="_Regression_Int">1</definedName>
    <definedName name="_Regression_Out" localSheetId="2" hidden="1">[5]Hoja1!#REF!</definedName>
    <definedName name="_Regression_Out" localSheetId="6" hidden="1">[6]Hoja1!#REF!</definedName>
    <definedName name="_Regression_Out" localSheetId="7" hidden="1">[5]Hoja1!#REF!</definedName>
    <definedName name="_Regression_Out" localSheetId="8" hidden="1">[5]Hoja1!#REF!</definedName>
    <definedName name="_Regression_Out" localSheetId="0" hidden="1">[6]Hoja1!#REF!</definedName>
    <definedName name="_Regression_Out" localSheetId="1" hidden="1">[6]Hoja1!#REF!</definedName>
    <definedName name="_Regression_Out" hidden="1">[5]Hoja1!#REF!</definedName>
    <definedName name="_Regression_X">#REF!</definedName>
    <definedName name="_Regression_Y">#REF!</definedName>
    <definedName name="_SIM2" localSheetId="2">[7]PENSION!#REF!</definedName>
    <definedName name="_SIM2" localSheetId="6">[7]PENSION!#REF!</definedName>
    <definedName name="_SIM2" localSheetId="7">[7]PENSION!#REF!</definedName>
    <definedName name="_SIM2" localSheetId="8">[7]PENSION!#REF!</definedName>
    <definedName name="_SIM2" localSheetId="0">[7]PENSION!#REF!</definedName>
    <definedName name="_SIM2" localSheetId="1">[7]PENSION!#REF!</definedName>
    <definedName name="_SIM2">[7]PENSION!#REF!</definedName>
    <definedName name="_Sort">#REF!</definedName>
    <definedName name="_SRT11">{"Minpmon",#N/A,FALSE,"Monthinput"}</definedName>
    <definedName name="_TCI1" localSheetId="2">[7]PENSION!#REF!</definedName>
    <definedName name="_TCI1" localSheetId="6">[7]PENSION!#REF!</definedName>
    <definedName name="_TCI1" localSheetId="7">[7]PENSION!#REF!</definedName>
    <definedName name="_TCI1" localSheetId="8">[7]PENSION!#REF!</definedName>
    <definedName name="_TCI1" localSheetId="0">[7]PENSION!#REF!</definedName>
    <definedName name="_TCI1">[7]PENSION!#REF!</definedName>
    <definedName name="_TCI2" localSheetId="2">[7]PENSION!#REF!</definedName>
    <definedName name="_TCI2" localSheetId="6">[7]PENSION!#REF!</definedName>
    <definedName name="_TCI2" localSheetId="7">[7]PENSION!#REF!</definedName>
    <definedName name="_TCI2" localSheetId="8">[7]PENSION!#REF!</definedName>
    <definedName name="_TCI2" localSheetId="0">[7]PENSION!#REF!</definedName>
    <definedName name="_TCI2">[7]PENSION!#REF!</definedName>
    <definedName name="_ty">'[34]Time series'!#REF!</definedName>
    <definedName name="_Z" localSheetId="2">'[1]Cap. - 3'!#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7">#REF!</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48]COP FED'!#REF!</definedName>
    <definedName name="ACwvu.PLA2.">'[48]COP FED'!$A$1:$N$49</definedName>
    <definedName name="ACwvu.Print.">[49]Med!#REF!</definedName>
    <definedName name="Ambito">[8]claves!$G$3:$G$4</definedName>
    <definedName name="AMPO5">"Gráfico 8"</definedName>
    <definedName name="anscount">1</definedName>
    <definedName name="AÑO" localSheetId="2">[7]PENSION!#REF!</definedName>
    <definedName name="AÑO" localSheetId="6">[7]PENSION!#REF!</definedName>
    <definedName name="AÑO" localSheetId="7">[7]PENSION!#REF!</definedName>
    <definedName name="AÑO" localSheetId="8">[7]PENSION!#REF!</definedName>
    <definedName name="AÑO" localSheetId="0">[7]PENSION!#REF!</definedName>
    <definedName name="AÑO" localSheetId="1">[7]PENSION!#REF!</definedName>
    <definedName name="AÑO">[7]PENSION!#REF!</definedName>
    <definedName name="_xlnm.Extract" localSheetId="2">'[1]Cap- 1 '!#REF!</definedName>
    <definedName name="_xlnm.Extract" localSheetId="6">'[1]Cap- 1 '!#REF!</definedName>
    <definedName name="_xlnm.Extract" localSheetId="7">'[1]Cap- 1 '!#REF!</definedName>
    <definedName name="_xlnm.Extract" localSheetId="8">'[2]Cap- 1 '!#REF!</definedName>
    <definedName name="_xlnm.Extract" localSheetId="0">'[1]Cap- 1 '!#REF!</definedName>
    <definedName name="_xlnm.Extract">'[1]Cap- 1 '!#REF!</definedName>
    <definedName name="_xlnm.Print_Area" localSheetId="2">'1- Cuantías a excluir gasto (2'!$B$1:$F$5</definedName>
    <definedName name="_xlnm.Print_Area" localSheetId="3">'2- Garantías'!$B$1:$G$28</definedName>
    <definedName name="_xlnm.Print_Area" localSheetId="4">'3a- Educación-sanidad-empleo'!$B$1:$G$11</definedName>
    <definedName name="_xlnm.Print_Area" localSheetId="6">'4-Medidas Hacienda ex-post'!$B$2:$I$29</definedName>
    <definedName name="_xlnm.Print_Area" localSheetId="7">'5- Medidas Estado y SS'!$A$1:$G$16</definedName>
    <definedName name="_xlnm.Print_Area" localSheetId="8">#REF!</definedName>
    <definedName name="_xlnm.Print_Area" localSheetId="10">#REF!</definedName>
    <definedName name="_xlnm.Print_Area" localSheetId="0">#REF!</definedName>
    <definedName name="_xlnm.Print_Area" localSheetId="1">#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10" hidden="1">{"Dif tabajo",#N/A,FALSE,"C. mobiliario";"Difi mobiliario",#N/A,FALSE,"C. mobiliario"}</definedName>
    <definedName name="ASY" localSheetId="0"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40]!atrade</definedName>
    <definedName name="autonomia" localSheetId="2">#REF!</definedName>
    <definedName name="autonomia" localSheetId="4">#REF!</definedName>
    <definedName name="autonomia" localSheetId="6">#REF!</definedName>
    <definedName name="autonomia" localSheetId="7">#REF!</definedName>
    <definedName name="autonomia" localSheetId="8">#REF!</definedName>
    <definedName name="autonomia" localSheetId="0">#REF!</definedName>
    <definedName name="autonomia" localSheetId="1">#REF!</definedName>
    <definedName name="autonomia">#REF!</definedName>
    <definedName name="_xlnm.Database" localSheetId="2">#REF!</definedName>
    <definedName name="_xlnm.Database" localSheetId="4">#REF!</definedName>
    <definedName name="_xlnm.Database" localSheetId="6">#REF!</definedName>
    <definedName name="_xlnm.Database" localSheetId="7">#REF!</definedName>
    <definedName name="_xlnm.Database" localSheetId="8">#REF!</definedName>
    <definedName name="_xlnm.Database" localSheetId="0">#REF!</definedName>
    <definedName name="_xlnm.Database" localSheetId="1">#REF!</definedName>
    <definedName name="_xlnm.Database">#REF!</definedName>
    <definedName name="bb">{"Riqfin97",#N/A,FALSE,"Tran";"Riqfinpro",#N/A,FALSE,"Tran"}</definedName>
    <definedName name="bbbb">{"Minpmon",#N/A,FALSE,"Monthinput"}</definedName>
    <definedName name="bbbbb">{"Riqfin97",#N/A,FALSE,"Tran";"Riqfinpro",#N/A,FALSE,"Tran"}</definedName>
    <definedName name="BBdmx">'[50]Read Me'!$F$1</definedName>
    <definedName name="bfftsy">[25]ER!#REF!</definedName>
    <definedName name="BFLD_DF">#N/A</definedName>
    <definedName name="BFLD_DF2">#N/A</definedName>
    <definedName name="bfsdhtr">[25]WB!#REF!</definedName>
    <definedName name="bg">{"Tab1",#N/A,FALSE,"P";"Tab2",#N/A,FALSE,"P"}</definedName>
    <definedName name="BLPH1">#REF!</definedName>
    <definedName name="BLPH10">#REF!</definedName>
    <definedName name="BLPH100">[51]SpotExchangeRates!#REF!</definedName>
    <definedName name="BLPH101">[51]SpotExchangeRates!#REF!</definedName>
    <definedName name="BLPH102">[51]SpotExchangeRates!#REF!</definedName>
    <definedName name="BLPH103">[51]SpotExchangeRates!#REF!</definedName>
    <definedName name="BLPH104">[51]SpotExchangeRates!#REF!</definedName>
    <definedName name="BLPH105">[51]SpotExchangeRates!#REF!</definedName>
    <definedName name="BLPH106">[51]SpotExchangeRates!#REF!</definedName>
    <definedName name="BLPH107">[51]SpotExchangeRates!#REF!</definedName>
    <definedName name="BLPH108">[51]SpotExchangeRates!#REF!</definedName>
    <definedName name="BLPH109">[51]SpotExchangeRates!#REF!</definedName>
    <definedName name="BLPH110">[51]SpotExchangeRates!#REF!</definedName>
    <definedName name="BLPH111">[51]SpotExchangeRates!#REF!</definedName>
    <definedName name="BLPH112">[51]SpotExchangeRates!#REF!</definedName>
    <definedName name="BLPH113">[51]SpotExchangeRates!#REF!</definedName>
    <definedName name="BLPH114">[51]SpotExchangeRates!#REF!</definedName>
    <definedName name="BLPH115">[51]SpotExchangeRates!#REF!</definedName>
    <definedName name="BLPH116">[51]SpotExchangeRates!#REF!</definedName>
    <definedName name="BLPH117">[51]SpotExchangeRates!#REF!</definedName>
    <definedName name="BLPH118">[51]SpotExchangeRates!#REF!</definedName>
    <definedName name="BLPH119">[51]SpotExchangeRates!#REF!</definedName>
    <definedName name="BLPH12">#REF!</definedName>
    <definedName name="BLPH120">[51]SpotExchangeRates!#REF!</definedName>
    <definedName name="BLPH121">[51]SpotExchangeRates!#REF!</definedName>
    <definedName name="BLPH122">[51]SpotExchangeRates!#REF!</definedName>
    <definedName name="BLPH123">[51]SpotExchangeRates!#REF!</definedName>
    <definedName name="BLPH124">[51]SpotExchangeRates!#REF!</definedName>
    <definedName name="BLPH125">[51]SpotExchangeRates!#REF!</definedName>
    <definedName name="BLPH126">[51]SpotExchangeRates!#REF!</definedName>
    <definedName name="BLPH127">[51]SpotExchangeRates!#REF!</definedName>
    <definedName name="BLPH128">[51]SpotExchangeRates!#REF!</definedName>
    <definedName name="BLPH129">[51]SpotExchangeRates!#REF!</definedName>
    <definedName name="BLPH13">#REF!</definedName>
    <definedName name="BLPH130">[51]SpotExchangeRates!#REF!</definedName>
    <definedName name="BLPH131">[51]SpotExchangeRates!#REF!</definedName>
    <definedName name="BLPH132">[51]SpotExchangeRates!#REF!</definedName>
    <definedName name="BLPH133">[51]SpotExchangeRates!#REF!</definedName>
    <definedName name="BLPH134">[51]SpotExchangeRates!#REF!</definedName>
    <definedName name="BLPH135">[51]SpotExchangeRates!#REF!</definedName>
    <definedName name="BLPH136">[51]SpotExchangeRates!#REF!</definedName>
    <definedName name="BLPH137">[51]SpotExchangeRates!#REF!</definedName>
    <definedName name="BLPH138">[51]SpotExchangeRates!#REF!</definedName>
    <definedName name="BLPH139">[51]SpotExchangeRates!#REF!</definedName>
    <definedName name="BLPH14">[52]Raw_1!#REF!</definedName>
    <definedName name="BLPH140">[51]SpotExchangeRates!#REF!</definedName>
    <definedName name="BLPH141">[51]SpotExchangeRates!#REF!</definedName>
    <definedName name="BLPH142">[51]SpotExchangeRates!#REF!</definedName>
    <definedName name="BLPH143">[51]SpotExchangeRates!#REF!</definedName>
    <definedName name="BLPH144">[51]SpotExchangeRates!#REF!</definedName>
    <definedName name="BLPH145">[51]SpotExchangeRates!#REF!</definedName>
    <definedName name="BLPH146">[51]SpotExchangeRates!#REF!</definedName>
    <definedName name="BLPH147">[51]SpotExchangeRates!#REF!</definedName>
    <definedName name="BLPH148">[51]SpotExchangeRates!#REF!</definedName>
    <definedName name="BLPH149">[51]SpotExchangeRates!#REF!</definedName>
    <definedName name="BLPH15">[51]SpotExchangeRates!#REF!</definedName>
    <definedName name="BLPH150">[51]SpotExchangeRates!#REF!</definedName>
    <definedName name="BLPH151">[51]SpotExchangeRates!#REF!</definedName>
    <definedName name="BLPH152">[51]SpotExchangeRates!#REF!</definedName>
    <definedName name="BLPH153">[51]SpotExchangeRates!#REF!</definedName>
    <definedName name="BLPH154">[51]SpotExchangeRates!#REF!</definedName>
    <definedName name="BLPH155">[51]SpotExchangeRates!#REF!</definedName>
    <definedName name="BLPH156">[51]SpotExchangeRates!#REF!</definedName>
    <definedName name="BLPH157">[51]SpotExchangeRates!#REF!</definedName>
    <definedName name="BLPH158">[51]SpotExchangeRates!#REF!</definedName>
    <definedName name="BLPH159">[51]SpotExchangeRates!#REF!</definedName>
    <definedName name="BLPH16">[51]SpotExchangeRates!#REF!</definedName>
    <definedName name="BLPH160">[51]SpotExchangeRates!#REF!</definedName>
    <definedName name="BLPH161">[51]SpotExchangeRates!#REF!</definedName>
    <definedName name="BLPH162">[51]SpotExchangeRates!#REF!</definedName>
    <definedName name="BLPH163">[51]SpotExchangeRates!#REF!</definedName>
    <definedName name="BLPH164">[51]StockMarketIndices!#REF!</definedName>
    <definedName name="BLPH165">[51]StockMarketIndices!#REF!</definedName>
    <definedName name="BLPH166">[51]StockMarketIndices!$J$7</definedName>
    <definedName name="BLPH167">[51]StockMarketIndices!$I$7</definedName>
    <definedName name="BLPH168">[51]StockMarketIndices!$H$7</definedName>
    <definedName name="BLPH169">[51]StockMarketIndices!#REF!</definedName>
    <definedName name="BLPH17">[51]SpotExchangeRates!#REF!</definedName>
    <definedName name="BLPH170">[51]StockMarketIndices!#REF!</definedName>
    <definedName name="BLPH171">[51]StockMarketIndices!$G$7</definedName>
    <definedName name="BLPH172">[51]StockMarketIndices!$F$7</definedName>
    <definedName name="BLPH173">[51]StockMarketIndices!#REF!</definedName>
    <definedName name="BLPH174">[51]StockMarketIndices!$E$7</definedName>
    <definedName name="BLPH175">[51]StockMarketIndices!#REF!</definedName>
    <definedName name="BLPH176">[51]StockMarketIndices!$D$7</definedName>
    <definedName name="BLPH177">[51]StockMarketIndices!$B$7</definedName>
    <definedName name="BLPH18">[51]SpotExchangeRates!#REF!</definedName>
    <definedName name="BLPH19">[51]SpotExchangeRates!#REF!</definedName>
    <definedName name="BLPH2">#REF!</definedName>
    <definedName name="BLPH20">[51]SpotExchangeRates!#REF!</definedName>
    <definedName name="BLPH20023">#REF!</definedName>
    <definedName name="BLPH21">[51]SpotExchangeRates!#REF!</definedName>
    <definedName name="BLPH22">[51]SpotExchangeRates!#REF!</definedName>
    <definedName name="BLPH23">[51]SpotExchangeRates!#REF!</definedName>
    <definedName name="BLPH24">[51]SpotExchangeRates!#REF!</definedName>
    <definedName name="BLPH25">[51]SpotExchangeRates!#REF!</definedName>
    <definedName name="BLPH26">[51]SpotExchangeRates!#REF!</definedName>
    <definedName name="BLPH27">[51]SpotExchangeRates!#REF!</definedName>
    <definedName name="BLPH28">[51]SpotExchangeRates!#REF!</definedName>
    <definedName name="BLPH29">[51]SpotExchangeRates!#REF!</definedName>
    <definedName name="BLPH3">[53]dataEmbiDeficit!#REF!</definedName>
    <definedName name="BLPH30">[51]SpotExchangeRates!#REF!</definedName>
    <definedName name="BLPH31">[51]SpotExchangeRates!#REF!</definedName>
    <definedName name="BLPH32">[51]SpotExchangeRates!#REF!</definedName>
    <definedName name="BLPH33">[51]SpotExchangeRates!#REF!</definedName>
    <definedName name="BLPH34">[51]SpotExchangeRates!#REF!</definedName>
    <definedName name="BLPH35">[51]SpotExchangeRates!#REF!</definedName>
    <definedName name="BLPH36">[51]SpotExchangeRates!#REF!</definedName>
    <definedName name="BLPH37">[51]SpotExchangeRates!#REF!</definedName>
    <definedName name="BLPH38">[51]SpotExchangeRates!#REF!</definedName>
    <definedName name="BLPH39">[51]SpotExchangeRates!#REF!</definedName>
    <definedName name="BLPH4">[53]dataEmbiDeficit!#REF!</definedName>
    <definedName name="BLPH40">[51]SpotExchangeRates!#REF!</definedName>
    <definedName name="BLPH4000002">[54]embi_day!#REF!</definedName>
    <definedName name="BLPH4000003">[54]embi_day!#REF!</definedName>
    <definedName name="BLPH4000004">[54]embi_day!#REF!</definedName>
    <definedName name="BLPH4000005">[54]embi_day!#REF!</definedName>
    <definedName name="BLPH4000006">[54]embi_day!#REF!</definedName>
    <definedName name="BLPH4000007">[54]embi_day!#REF!</definedName>
    <definedName name="BLPH4000008">[54]embi_day!#REF!</definedName>
    <definedName name="BLPH4000009">[54]embi_day!#REF!</definedName>
    <definedName name="BLPH4000011">[54]embi_day!#REF!</definedName>
    <definedName name="BLPH4000012">[54]embi_day!#REF!</definedName>
    <definedName name="BLPH4000014">[54]embi_day!#REF!</definedName>
    <definedName name="BLPH4000015">[54]embi_day!#REF!</definedName>
    <definedName name="BLPH41">[51]SpotExchangeRates!#REF!</definedName>
    <definedName name="BLPH42">[51]SpotExchangeRates!#REF!</definedName>
    <definedName name="BLPH43">[51]SpotExchangeRates!#REF!</definedName>
    <definedName name="BLPH44">[51]SpotExchangeRates!#REF!</definedName>
    <definedName name="BLPH45">[51]SpotExchangeRates!#REF!</definedName>
    <definedName name="BLPH46">[51]SpotExchangeRates!#REF!</definedName>
    <definedName name="BLPH47">#REF!</definedName>
    <definedName name="BLPH5">#REF!</definedName>
    <definedName name="BLPH56">[51]SpotExchangeRates!#REF!</definedName>
    <definedName name="BLPH57">[51]SpotExchangeRates!#REF!</definedName>
    <definedName name="BLPH58">[51]SpotExchangeRates!#REF!</definedName>
    <definedName name="BLPH6">#REF!</definedName>
    <definedName name="BLPH7">[51]SpotExchangeRates!#REF!</definedName>
    <definedName name="BLPH78">[54]GenericIR!#REF!</definedName>
    <definedName name="BLPH8">'[55]Ex rate bloom'!$V$4</definedName>
    <definedName name="BLPH86">[51]SpotExchangeRates!#REF!</definedName>
    <definedName name="BLPH87">[51]SpotExchangeRates!#REF!</definedName>
    <definedName name="BLPH88">[51]SpotExchangeRates!$D$10</definedName>
    <definedName name="BLPH89">[51]SpotExchangeRates!#REF!</definedName>
    <definedName name="BLPH9">'[56]Excel History Wizard'!#REF!</definedName>
    <definedName name="BLPH90">[51]SpotExchangeRates!$E$10</definedName>
    <definedName name="BLPH91">[51]SpotExchangeRates!$F$10</definedName>
    <definedName name="BLPH92">[51]SpotExchangeRates!#REF!</definedName>
    <definedName name="BLPH93">[51]SpotExchangeRates!#REF!</definedName>
    <definedName name="BLPH94">[51]SpotExchangeRates!$G$10</definedName>
    <definedName name="BLPH95">[51]SpotExchangeRates!$H$10</definedName>
    <definedName name="BLPH96">[51]SpotExchangeRates!$I$10</definedName>
    <definedName name="BLPH97">[51]SpotExchangeRates!#REF!</definedName>
    <definedName name="BLPH98">[51]SpotExchangeRates!#REF!</definedName>
    <definedName name="BLPH99">[5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5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8">[9]Claves!$AF$2:$AF$10</definedName>
    <definedName name="Capítulo__Ingresos">[10]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8]!base-flow</definedName>
    <definedName name="Contents">[21]Contents!$A$1:$E$38:'[21]Contents'!$B$2</definedName>
    <definedName name="contents2">[59]MSRV!#REF!</definedName>
    <definedName name="copiar" localSheetId="2">#REF!</definedName>
    <definedName name="copiar" localSheetId="4">#REF!</definedName>
    <definedName name="copiar" localSheetId="6">#REF!</definedName>
    <definedName name="copiar" localSheetId="7">#REF!</definedName>
    <definedName name="copiar" localSheetId="8">#REF!</definedName>
    <definedName name="copiar" localSheetId="0">#REF!</definedName>
    <definedName name="copiar" localSheetId="1">#REF!</definedName>
    <definedName name="copiar">#REF!</definedName>
    <definedName name="copiar2" localSheetId="2">#REF!</definedName>
    <definedName name="copiar2" localSheetId="4">#REF!</definedName>
    <definedName name="copiar2" localSheetId="6">#REF!</definedName>
    <definedName name="copiar2" localSheetId="7">#REF!</definedName>
    <definedName name="copiar2" localSheetId="8">#REF!</definedName>
    <definedName name="copiar2" localSheetId="0">#REF!</definedName>
    <definedName name="copiar2" localSheetId="1">#REF!</definedName>
    <definedName name="copiar2">#REF!</definedName>
    <definedName name="CountryCode">[60]readme!$B$2</definedName>
    <definedName name="cp">'[61]C Summary'!#REF!</definedName>
    <definedName name="CSdmx">'[50]Read Me'!$G$2</definedName>
    <definedName name="CUADRO7" localSheetId="2">[7]PENSION!#REF!</definedName>
    <definedName name="CUADRO7" localSheetId="6">[7]PENSION!#REF!</definedName>
    <definedName name="CUADRO7" localSheetId="7">[7]PENSION!#REF!</definedName>
    <definedName name="CUADRO7" localSheetId="8">[7]PENSION!#REF!</definedName>
    <definedName name="CUADRO7" localSheetId="0">[7]PENSION!#REF!</definedName>
    <definedName name="CUADRO7" localSheetId="1">[7]PENSION!#REF!</definedName>
    <definedName name="CUADRO7">[7]PENSION!#REF!</definedName>
    <definedName name="CUADRO8" localSheetId="2">[7]PENSION!#REF!</definedName>
    <definedName name="CUADRO8" localSheetId="6">[7]PENSION!#REF!</definedName>
    <definedName name="CUADRO8" localSheetId="7">[7]PENSION!#REF!</definedName>
    <definedName name="CUADRO8" localSheetId="8">[7]PENSION!#REF!</definedName>
    <definedName name="CUADRO8" localSheetId="0">[7]PENSION!#REF!</definedName>
    <definedName name="CUADRO8" localSheetId="1">[7]PENSION!#REF!</definedName>
    <definedName name="CUADRO8">[7]PENSION!#REF!</definedName>
    <definedName name="Cwvu.a.">[62]BOP!$A$36:$IV$36,[62]BOP!$A$44:$IV$44,[62]BOP!$A$59:$IV$59,[62]BOP!#REF!,[62]BOP!#REF!,[62]BOP!$A$81:$IV$88</definedName>
    <definedName name="Cwvu.bop.">[62]BOP!$A$36:$IV$36,[62]BOP!$A$44:$IV$44,[62]BOP!$A$59:$IV$59,[62]BOP!#REF!,[62]BOP!#REF!,[62]BOP!$A$81:$IV$88</definedName>
    <definedName name="Cwvu.bop.sr.">[62]BOP!$A$36:$IV$36,[62]BOP!$A$44:$IV$44,[62]BOP!$A$59:$IV$59,[62]BOP!#REF!,[62]BOP!#REF!,[62]BOP!$A$81:$IV$88</definedName>
    <definedName name="Cwvu.bopsdr.sr.">[62]BOP!$A$36:$IV$36,[62]BOP!$A$44:$IV$44,[62]BOP!$A$59:$IV$59,[62]BOP!#REF!,[62]BOP!#REF!,[62]BOP!$A$81:$IV$88</definedName>
    <definedName name="Cwvu.cotton.">[62]BOP!$A$36:$IV$36,[62]BOP!$A$44:$IV$44,[62]BOP!$A$59:$IV$59,[62]BOP!#REF!,[62]BOP!#REF!,[62]BOP!$A$79:$IV$79,[62]BOP!$A$81:$IV$88,[62]BOP!#REF!</definedName>
    <definedName name="Cwvu.cottonall.">[62]BOP!$A$36:$IV$36,[62]BOP!$A$44:$IV$44,[62]BOP!$A$59:$IV$59,[62]BOP!#REF!,[62]BOP!#REF!,[62]BOP!$A$79:$IV$79,[62]BOP!$A$81:$IV$88</definedName>
    <definedName name="Cwvu.exportdetails.">[62]BOP!$A$36:$IV$36,[62]BOP!$A$44:$IV$44,[62]BOP!$A$59:$IV$59,[62]BOP!#REF!,[62]BOP!#REF!,[62]BOP!$A$79:$IV$79,[62]BOP!#REF!</definedName>
    <definedName name="Cwvu.exports.">[62]BOP!$A$36:$IV$36,[62]BOP!$A$44:$IV$44,[62]BOP!$A$59:$IV$59,[62]BOP!#REF!,[62]BOP!#REF!,[62]BOP!$A$79:$IV$79,[62]BOP!$A$81:$IV$88,[62]BOP!#REF!</definedName>
    <definedName name="Cwvu.gold.">[62]BOP!$A$36:$IV$36,[62]BOP!$A$44:$IV$44,[62]BOP!$A$59:$IV$59,[62]BOP!#REF!,[62]BOP!#REF!,[62]BOP!$A$79:$IV$79,[62]BOP!$A$81:$IV$88,[62]BOP!#REF!</definedName>
    <definedName name="Cwvu.goldall.">[62]BOP!$A$36:$IV$36,[62]BOP!$A$44:$IV$44,[62]BOP!$A$59:$IV$59,[62]BOP!#REF!,[62]BOP!#REF!,[62]BOP!$A$79:$IV$79,[62]BOP!$A$81:$IV$88,[62]BOP!#REF!</definedName>
    <definedName name="Cwvu.IMPORT.">#REF!</definedName>
    <definedName name="Cwvu.imports.">[62]BOP!$A$36:$IV$36,[62]BOP!$A$44:$IV$44,[62]BOP!$A$59:$IV$59,[62]BOP!#REF!,[62]BOP!#REF!,[62]BOP!$A$79:$IV$79,[62]BOP!$A$81:$IV$88,[62]BOP!#REF!,[62]BOP!#REF!</definedName>
    <definedName name="Cwvu.importsall.">[62]BOP!$A$36:$IV$36,[62]BOP!$A$44:$IV$44,[62]BOP!$A$59:$IV$59,[62]BOP!#REF!,[62]BOP!#REF!,[62]BOP!$A$79:$IV$79,[62]BOP!$A$81:$IV$88,[62]BOP!#REF!,[62]BOP!#REF!</definedName>
    <definedName name="Cwvu.Print.">[63]Indic!$A$109:$IV$109,[63]Indic!$A$196:$IV$197,[63]Indic!$A$208:$IV$209,[63]Indic!$A$217:$IV$218</definedName>
    <definedName name="Cwvu.tot.">[62]BOP!$A$36:$IV$36,[62]BOP!$A$44:$IV$44,[62]BOP!$A$59:$IV$59,[62]BOP!#REF!,[62]BOP!#REF!,[62]BOP!$A$79:$IV$79</definedName>
    <definedName name="czv" localSheetId="2">[11]Indice!#REF!</definedName>
    <definedName name="czv" localSheetId="6">[11]Indice!#REF!</definedName>
    <definedName name="czv" localSheetId="7">[11]Indice!#REF!</definedName>
    <definedName name="czv" localSheetId="8">[12]Indice!#REF!</definedName>
    <definedName name="czv" localSheetId="0">[11]Indice!#REF!</definedName>
    <definedName name="czv">[11]Indice!#REF!</definedName>
    <definedName name="d" localSheetId="2" hidden="1">[5]Hoja1!#REF!</definedName>
    <definedName name="d" localSheetId="6" hidden="1">[6]Hoja1!#REF!</definedName>
    <definedName name="d" localSheetId="7" hidden="1">[5]Hoja1!#REF!</definedName>
    <definedName name="d" localSheetId="8" hidden="1">[5]Hoja1!#REF!</definedName>
    <definedName name="d" localSheetId="0" hidden="1">[6]Hoja1!#REF!</definedName>
    <definedName name="d" localSheetId="1" hidden="1">[6]Hoja1!#REF!</definedName>
    <definedName name="d" hidden="1">[5]Hoja1!#REF!</definedName>
    <definedName name="date">#REF!</definedName>
    <definedName name="db">[64]Readme!$B$1</definedName>
    <definedName name="dd" localSheetId="2" hidden="1">[3]FOMENTO!#REF!</definedName>
    <definedName name="dd" localSheetId="7" hidden="1">[3]FOMENTO!#REF!</definedName>
    <definedName name="dd" localSheetId="0" hidden="1">[3]FOMENTO!#REF!</definedName>
    <definedName name="dd" hidden="1">[3]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6">'[13]cuadro 2.3'!$B$1:$W$57</definedName>
    <definedName name="dddddf" localSheetId="8">'[14]cuadro 2.3'!$B$1:$W$57</definedName>
    <definedName name="dddddf" localSheetId="0">'[13]cuadro 2.3'!$B$1:$W$57</definedName>
    <definedName name="dddddf" localSheetId="1">'[13]cuadro 2.3'!$B$1:$W$57</definedName>
    <definedName name="dddddf">'[14]cuadro 2.3'!$B$1:$W$57</definedName>
    <definedName name="delegacion" localSheetId="2">#REF!</definedName>
    <definedName name="delegacion" localSheetId="4">#REF!</definedName>
    <definedName name="delegacion" localSheetId="6">#REF!</definedName>
    <definedName name="delegacion" localSheetId="7">#REF!</definedName>
    <definedName name="delegacion" localSheetId="8">#REF!</definedName>
    <definedName name="delegacion" localSheetId="0">#REF!</definedName>
    <definedName name="delegacion" localSheetId="1">#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2">[7]PENSION!#REF!</definedName>
    <definedName name="EFSUST" localSheetId="4">[7]PENSION!#REF!</definedName>
    <definedName name="EFSUST" localSheetId="6">[7]PENSION!#REF!</definedName>
    <definedName name="EFSUST" localSheetId="7">[7]PENSION!#REF!</definedName>
    <definedName name="EFSUST" localSheetId="8">[7]PENSION!#REF!</definedName>
    <definedName name="EFSUST" localSheetId="0">[7]PENSION!#REF!</definedName>
    <definedName name="EFSUST" localSheetId="1">[7]PENSION!#REF!</definedName>
    <definedName name="EFSUST">[7]PENSION!#REF!</definedName>
    <definedName name="enda">[65]ENDA!$A$1:$ZZ$1048</definedName>
    <definedName name="enda1r">[65]ENDA!$1:$1</definedName>
    <definedName name="EnPpto">[8]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34]Time series'!#REF!</definedName>
    <definedName name="est2d99" localSheetId="2">#REF!</definedName>
    <definedName name="est2d99" localSheetId="4">#REF!</definedName>
    <definedName name="est2d99" localSheetId="6">#REF!</definedName>
    <definedName name="est2d99" localSheetId="7">#REF!</definedName>
    <definedName name="est2d99" localSheetId="8">#REF!</definedName>
    <definedName name="est2d99" localSheetId="0">#REF!</definedName>
    <definedName name="est2d99" localSheetId="1">#REF!</definedName>
    <definedName name="est2d99">#REF!</definedName>
    <definedName name="est2dap" localSheetId="2">#REF!</definedName>
    <definedName name="est2dap" localSheetId="4">#REF!</definedName>
    <definedName name="est2dap" localSheetId="6">#REF!</definedName>
    <definedName name="est2dap" localSheetId="7">#REF!</definedName>
    <definedName name="est2dap" localSheetId="8">#REF!</definedName>
    <definedName name="est2dap" localSheetId="0">#REF!</definedName>
    <definedName name="est2dap" localSheetId="1">#REF!</definedName>
    <definedName name="est2dap">#REF!</definedName>
    <definedName name="est2i99" localSheetId="2">#REF!</definedName>
    <definedName name="est2i99" localSheetId="4">#REF!</definedName>
    <definedName name="est2i99" localSheetId="6">#REF!</definedName>
    <definedName name="est2i99" localSheetId="7">#REF!</definedName>
    <definedName name="est2i99" localSheetId="8">#REF!</definedName>
    <definedName name="est2i99" localSheetId="0">#REF!</definedName>
    <definedName name="est2i99" localSheetId="1">#REF!</definedName>
    <definedName name="est2i99">#REF!</definedName>
    <definedName name="ewqr">[36]Data!#REF!</definedName>
    <definedName name="Fechaaño">[8]claves!$D$3:$D$13</definedName>
    <definedName name="Fechames">[8]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6]Balance Sheet'!$A$1:$N$1</definedName>
    <definedName name="fre">{"Tab1",#N/A,FALSE,"P";"Tab2",#N/A,FALSE,"P"}</definedName>
    <definedName name="fshrts">[25]WB!$Q$255:$AK$255</definedName>
    <definedName name="ftr">{"Riqfin97",#N/A,FALSE,"Tran";"Riqfinpro",#N/A,FALSE,"Tran"}</definedName>
    <definedName name="fty">{"Riqfin97",#N/A,FALSE,"Tran";"Riqfinpro",#N/A,FALSE,"Tran"}</definedName>
    <definedName name="fuck">#REF!</definedName>
    <definedName name="G_Capitulo" localSheetId="8">[15]claves!$A$3:$A$11</definedName>
    <definedName name="G_Capitulo">[16]claves!$A$3:$A$11</definedName>
    <definedName name="G_IInuevo" localSheetId="8">[9]Claves!$W$2:$W$8</definedName>
    <definedName name="G_IInuevo">[10]Claves!$W$2:$W$8</definedName>
    <definedName name="G_Inuevo" localSheetId="8">[9]Claves!$V$2:$V$8</definedName>
    <definedName name="G_Inuevo">[10]Claves!$V$2:$V$8</definedName>
    <definedName name="G_IVnuevo" localSheetId="8">[9]Claves!$Y$2:$Y$9</definedName>
    <definedName name="G_IVnuevo">[10]Claves!$Y$2:$Y$9</definedName>
    <definedName name="GastoIngreso">[67]Categorias!$F$2:$F$5</definedName>
    <definedName name="gbnj">{"Tab1",#N/A,FALSE,"P";"Tab2",#N/A,FALSE,"P"}</definedName>
    <definedName name="gffd">{"Riqfin97",#N/A,FALSE,"Tran";"Riqfinpro",#N/A,FALSE,"Tran"}</definedName>
    <definedName name="gg">{"TBILLS_ALL",#N/A,FALSE,"FITB_all"}</definedName>
    <definedName name="GGG" localSheetId="6">'[13]cuadro 2.3'!$B$1:$W$57</definedName>
    <definedName name="GGG" localSheetId="8">'[14]cuadro 2.3'!$B$1:$W$57</definedName>
    <definedName name="GGG" localSheetId="0">'[13]cuadro 2.3'!$B$1:$W$57</definedName>
    <definedName name="GGG" localSheetId="1">'[13]cuadro 2.3'!$B$1:$W$57</definedName>
    <definedName name="GGG">'[14]cuadro 2.3'!$B$1:$W$57</definedName>
    <definedName name="GGGG" localSheetId="6">'[13]cuadro 2.3'!$B$1:$W$57</definedName>
    <definedName name="GGGG" localSheetId="8">'[14]cuadro 2.3'!$B$1:$W$57</definedName>
    <definedName name="GGGG" localSheetId="0">'[13]cuadro 2.3'!$B$1:$W$57</definedName>
    <definedName name="GGGG" localSheetId="1">'[13]cuadro 2.3'!$B$1:$W$57</definedName>
    <definedName name="GGGG">'[14]cuadro 2.3'!$B$1:$W$57</definedName>
    <definedName name="ggggg">'[68]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25]ER!#REF!</definedName>
    <definedName name="hfshfrt">[25]WB!$Q$62:$AK$62</definedName>
    <definedName name="hgfd">{#N/A,#N/A,FALSE,"I";#N/A,#N/A,FALSE,"J";#N/A,#N/A,FALSE,"K";#N/A,#N/A,FALSE,"L";#N/A,#N/A,FALSE,"M";#N/A,#N/A,FALSE,"N";#N/A,#N/A,FALSE,"O"}</definedName>
    <definedName name="hhh">'[69]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8]claves!$B$3:$B$11</definedName>
    <definedName name="I_G_Capitulo" localSheetId="8">[15]claves!$AQ$3:$AQ$18</definedName>
    <definedName name="I_G_Capitulo">[16]claves!$AQ$3:$AQ$18</definedName>
    <definedName name="I_IInuevo" localSheetId="8">[9]Claves!$AH$2:$AH$8</definedName>
    <definedName name="I_IInuevo">[10]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2" hidden="1">[3]FOMENTO!#REF!</definedName>
    <definedName name="jj" localSheetId="7" hidden="1">[3]FOMENTO!#REF!</definedName>
    <definedName name="jj" localSheetId="0" hidden="1">[70]FOMENTO!#REF!</definedName>
    <definedName name="jj" hidden="1">[3]FOMENTO!#REF!</definedName>
    <definedName name="jjj">[71]M!#REF!</definedName>
    <definedName name="jjjj" localSheetId="2">#REF!</definedName>
    <definedName name="jjjj" localSheetId="3">#REF!</definedName>
    <definedName name="jjjj" localSheetId="7">#REF!</definedName>
    <definedName name="jjjj" localSheetId="10">#REF!</definedName>
    <definedName name="jjjj" localSheetId="0">#REF!</definedName>
    <definedName name="jjjj">#REF!</definedName>
    <definedName name="jjjjjj">'[68]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2">[7]PENSION!#REF!</definedName>
    <definedName name="kk" localSheetId="3">[7]PENSION!#REF!</definedName>
    <definedName name="kk" localSheetId="7">[7]PENSION!#REF!</definedName>
    <definedName name="kk" localSheetId="10">[7]PENSION!#REF!</definedName>
    <definedName name="kk" localSheetId="0">[7]PENSION!#REF!</definedName>
    <definedName name="kk">[7]PENSION!#REF!</definedName>
    <definedName name="kkk">{"Tab1",#N/A,FALSE,"P";"Tab2",#N/A,FALSE,"P"}</definedName>
    <definedName name="kkkk">[72]M!#REF!</definedName>
    <definedName name="kkkkk">'[73]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31]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71]M!#REF!</definedName>
    <definedName name="lllll">{"Tab1",#N/A,FALSE,"P";"Tab2",#N/A,FALSE,"P"}</definedName>
    <definedName name="llllll">{"Minpmon",#N/A,FALSE,"Monthinput"}</definedName>
    <definedName name="lta">{"Riqfin97",#N/A,FALSE,"Tran";"Riqfinpro",#N/A,FALSE,"Tran"}</definedName>
    <definedName name="m">[74]raw!$A$1:$ZZ$1</definedName>
    <definedName name="Materia">[8]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8">[15]claves!$AO$3:$AO$4</definedName>
    <definedName name="Medidas_I_G">[16]claves!$AO$3:$AO$4</definedName>
    <definedName name="mflowsa">[40]!mflowsa</definedName>
    <definedName name="mflowsq">[40]!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8">[15]claves!$AR$3:$AR$5</definedName>
    <definedName name="Modific_I32a">[16]claves!$AR$3:$AR$5</definedName>
    <definedName name="mstocksa">[40]!mstocksa</definedName>
    <definedName name="mstocksq">[40]!mstocksq</definedName>
    <definedName name="mte">{"Riqfin97",#N/A,FALSE,"Tran";"Riqfinpro",#N/A,FALSE,"Tran"}</definedName>
    <definedName name="n">{"Minpmon",#N/A,FALSE,"Monthinput"}</definedName>
    <definedName name="namestra">[75]S.A.!$AY$54:'[75]S.A.'!$BA$54</definedName>
    <definedName name="new">{"TBILLS_ALL",#N/A,FALSE,"FITB_all"}</definedName>
    <definedName name="newnew">{"TBILLS_ALL",#N/A,FALSE,"FITB_all"}</definedName>
    <definedName name="nfrtrs">[25]WB!$Q$257:$AK$257</definedName>
    <definedName name="nn">{"Riqfin97",#N/A,FALSE,"Tran";"Riqfinpro",#N/A,FALSE,"Tran"}</definedName>
    <definedName name="nnga">#REF!</definedName>
    <definedName name="nnn">{"Tab1",#N/A,FALSE,"P";"Tab2",#N/A,FALSE,"P"}</definedName>
    <definedName name="None">'[65]READ ME'!#REF!</definedName>
    <definedName name="NONLEAP">#REF!</definedName>
    <definedName name="NOW">#REF!</definedName>
    <definedName name="NTDD_RG">#N/A</definedName>
    <definedName name="Nuevo" localSheetId="2" hidden="1">[5]Hoja1!#REF!</definedName>
    <definedName name="Nuevo" localSheetId="7" hidden="1">[5]Hoja1!#REF!</definedName>
    <definedName name="Nuevo" localSheetId="0" hidden="1">[76]Hoja1!#REF!</definedName>
    <definedName name="Nuevo" hidden="1">[5]Hoja1!#REF!</definedName>
    <definedName name="ñ" localSheetId="2">'[1]Cap- 1 '!#REF!</definedName>
    <definedName name="ñ" localSheetId="6">'[1]Cap- 1 '!#REF!</definedName>
    <definedName name="ñ" localSheetId="7">'[1]Cap- 1 '!#REF!</definedName>
    <definedName name="ñ" localSheetId="8">'[2]Cap- 1 '!#REF!</definedName>
    <definedName name="ñ" localSheetId="0">'[1]Cap- 1 '!#REF!</definedName>
    <definedName name="ñ" localSheetId="1">'[1]Cap- 1 '!#REF!</definedName>
    <definedName name="ñ">'[1]Cap- 1 '!#REF!</definedName>
    <definedName name="old">{"TBILLS_ALL",#N/A,FALSE,"FITB_all"}</definedName>
    <definedName name="oliu">{"WEO",#N/A,FALSE,"T"}</definedName>
    <definedName name="OneOff">[8]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62]BOP!$A$36:$IV$36,[62]BOP!$A$44:$IV$44,[62]BOP!$A$59:$IV$59,[62]BOP!#REF!,[62]BOP!#REF!,[62]BOP!$A$79:$IV$79,[62]BOP!$A$81:$IV$88,[62]BOP!#REF!</definedName>
    <definedName name="Origen">[8]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2">[7]PENSION!#REF!</definedName>
    <definedName name="PE_CN_T" localSheetId="6">[7]PENSION!#REF!</definedName>
    <definedName name="PE_CN_T" localSheetId="7">[7]PENSION!#REF!</definedName>
    <definedName name="PE_CN_T" localSheetId="8">[7]PENSION!#REF!</definedName>
    <definedName name="PE_CN_T" localSheetId="0">[7]PENSION!#REF!</definedName>
    <definedName name="PE_CN_T" localSheetId="1">[7]PENSION!#REF!</definedName>
    <definedName name="PE_CN_T">[7]PENSION!#REF!</definedName>
    <definedName name="pit">{"Riqfin97",#N/A,FALSE,"Tran";"Riqfinpro",#N/A,FALSE,"Tran"}</definedName>
    <definedName name="pol">[38]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8">[9]Claves!$N$2:$N$3</definedName>
    <definedName name="Ppto">[10]Claves!$N$2:$N$3</definedName>
    <definedName name="Print1">#REF!</definedName>
    <definedName name="qaz">{"Tab1",#N/A,FALSE,"P";"Tab2",#N/A,FALSE,"P"}</definedName>
    <definedName name="qer">{"Tab1",#N/A,FALSE,"P";"Tab2",#N/A,FALSE,"P"}</definedName>
    <definedName name="qq">'[69]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4]raw!$A$1:$ZZ$2985</definedName>
    <definedName name="re">#N/A</definedName>
    <definedName name="REC" localSheetId="7">'[17]c4.3.1'!$A$1:$C$21</definedName>
    <definedName name="REC" localSheetId="8">'[17]c4.3.1'!$A$1:$C$21</definedName>
    <definedName name="REC">'[18]c4.3.1'!$A$1:$C$21</definedName>
    <definedName name="RefVintage">[60]readme!$B$4</definedName>
    <definedName name="RESULT" localSheetId="2">[7]PENSION!#REF!</definedName>
    <definedName name="RESULT" localSheetId="6">[7]PENSION!#REF!</definedName>
    <definedName name="RESULT" localSheetId="7">[7]PENSION!#REF!</definedName>
    <definedName name="RESULT" localSheetId="8">[7]PENSION!#REF!</definedName>
    <definedName name="RESULT" localSheetId="0">[7]PENSION!#REF!</definedName>
    <definedName name="RESULT" localSheetId="1">[7]PENSION!#REF!</definedName>
    <definedName name="RESULT">[7]PENSION!#REF!</definedName>
    <definedName name="Resumen" localSheetId="2">[7]PENSION!#REF!</definedName>
    <definedName name="Resumen" localSheetId="6">[7]PENSION!#REF!</definedName>
    <definedName name="Resumen" localSheetId="7">[7]PENSION!#REF!</definedName>
    <definedName name="Resumen" localSheetId="8">[7]PENSION!#REF!</definedName>
    <definedName name="Resumen" localSheetId="0">[7]PENSION!#REF!</definedName>
    <definedName name="Resumen" localSheetId="1">[7]PENSION!#REF!</definedName>
    <definedName name="Resumen">[7]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48]COP FED'!#REF!</definedName>
    <definedName name="Rwvu.Print.">#N/A</definedName>
    <definedName name="rx">#REF!</definedName>
    <definedName name="ry">#REF!</definedName>
    <definedName name="s" localSheetId="2" hidden="1">[3]FOMENTO!#REF!</definedName>
    <definedName name="s" localSheetId="6" hidden="1">[4]FOMENTO!#REF!</definedName>
    <definedName name="s" localSheetId="7" hidden="1">[3]FOMENTO!#REF!</definedName>
    <definedName name="s" localSheetId="8" hidden="1">[3]FOMENTO!#REF!</definedName>
    <definedName name="s" localSheetId="0" hidden="1">[4]FOMENTO!#REF!</definedName>
    <definedName name="s" localSheetId="1" hidden="1">[4]FOMENTO!#REF!</definedName>
    <definedName name="s" hidden="1">[3]FOMENTO!#REF!</definedName>
    <definedName name="sad">{"Riqfin97",#N/A,FALSE,"Tran";"Riqfinpro",#N/A,FALSE,"Tran"}</definedName>
    <definedName name="SALIDA" localSheetId="2">[7]PENSION!#REF!</definedName>
    <definedName name="SALIDA" localSheetId="6">[7]PENSION!#REF!</definedName>
    <definedName name="SALIDA" localSheetId="7">[7]PENSION!#REF!</definedName>
    <definedName name="SALIDA" localSheetId="8">[7]PENSION!#REF!</definedName>
    <definedName name="SALIDA" localSheetId="0">[7]PENSION!#REF!</definedName>
    <definedName name="SALIDA">[7]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2">[7]PENSION!#REF!</definedName>
    <definedName name="SIM" localSheetId="7">[7]PENSION!#REF!</definedName>
    <definedName name="SIM" localSheetId="8">[7]PENSION!#REF!</definedName>
    <definedName name="SIM" localSheetId="0">[7]PENSION!#REF!</definedName>
    <definedName name="SIM">[7]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4]FOMENTO!#REF!</definedName>
    <definedName name="ssss">{"Riqfin97",#N/A,FALSE,"Tran";"Riqfinpro",#N/A,FALSE,"Tran"}</definedName>
    <definedName name="STUB">#REF!</definedName>
    <definedName name="swe">{"Tab1",#N/A,FALSE,"P";"Tab2",#N/A,FALSE,"P"}</definedName>
    <definedName name="Swvu.PLA1.">'[48]COP FED'!#REF!</definedName>
    <definedName name="Swvu.PLA2.">'[48]COP FED'!$A$1:$N$49</definedName>
    <definedName name="Swvu.Print.">[49]Med!#REF!</definedName>
    <definedName name="sxc">{"Riqfin97",#N/A,FALSE,"Tran";"Riqfinpro",#N/A,FALSE,"Tran"}</definedName>
    <definedName name="sxe">{"Riqfin97",#N/A,FALSE,"Tran";"Riqfinpro",#N/A,FALSE,"Tran"}</definedName>
    <definedName name="t" localSheetId="2">'[2]Cap. - 3'!#REF!</definedName>
    <definedName name="t" localSheetId="7">'[2]Cap. - 3'!#REF!</definedName>
    <definedName name="t" localSheetId="8">'[2]Cap. - 3'!#REF!</definedName>
    <definedName name="t" localSheetId="0">'[1]Cap. - 3'!#REF!</definedName>
    <definedName name="t" localSheetId="1">'[1]Cap. - 3'!#REF!</definedName>
    <definedName name="t">'[2]Cap. - 3'!#REF!</definedName>
    <definedName name="TABLA1" localSheetId="2">#REF!</definedName>
    <definedName name="TABLA1" localSheetId="4">#REF!</definedName>
    <definedName name="TABLA1" localSheetId="6">#REF!</definedName>
    <definedName name="TABLA1" localSheetId="7">#REF!</definedName>
    <definedName name="TABLA1" localSheetId="8">#REF!</definedName>
    <definedName name="TABLA1" localSheetId="0">#REF!</definedName>
    <definedName name="TABLA1" localSheetId="1">#REF!</definedName>
    <definedName name="TABLA1">#REF!</definedName>
    <definedName name="TABLA10">#REF!</definedName>
    <definedName name="TABLA11">#REF!</definedName>
    <definedName name="TABLA12">#REF!</definedName>
    <definedName name="TABLA13">#REF!</definedName>
    <definedName name="TABLA2" localSheetId="2">#REF!</definedName>
    <definedName name="TABLA2" localSheetId="4">#REF!</definedName>
    <definedName name="TABLA2" localSheetId="6">#REF!</definedName>
    <definedName name="TABLA2" localSheetId="7">#REF!</definedName>
    <definedName name="TABLA2" localSheetId="8">#REF!</definedName>
    <definedName name="TABLA2" localSheetId="0">#REF!</definedName>
    <definedName name="TABLA2" localSheetId="1">#REF!</definedName>
    <definedName name="TABLA2">#REF!</definedName>
    <definedName name="TABLA3" localSheetId="2">#REF!</definedName>
    <definedName name="TABLA3" localSheetId="4">#REF!</definedName>
    <definedName name="TABLA3" localSheetId="6">#REF!</definedName>
    <definedName name="TABLA3" localSheetId="7">#REF!</definedName>
    <definedName name="TABLA3" localSheetId="8">#REF!</definedName>
    <definedName name="TABLA3" localSheetId="0">#REF!</definedName>
    <definedName name="TABLA3" localSheetId="1">#REF!</definedName>
    <definedName name="TABLA3">#REF!</definedName>
    <definedName name="TABLA4" localSheetId="2">#REF!</definedName>
    <definedName name="TABLA4" localSheetId="4">#REF!</definedName>
    <definedName name="TABLA4" localSheetId="6">#REF!</definedName>
    <definedName name="TABLA4" localSheetId="7">#REF!</definedName>
    <definedName name="TABLA4" localSheetId="8">#REF!</definedName>
    <definedName name="TABLA4" localSheetId="0">#REF!</definedName>
    <definedName name="TABLA4" localSheetId="1">#REF!</definedName>
    <definedName name="TABLA4">#REF!</definedName>
    <definedName name="TABLA5" localSheetId="2">#REF!</definedName>
    <definedName name="TABLA5" localSheetId="4">#REF!</definedName>
    <definedName name="TABLA5" localSheetId="6">#REF!</definedName>
    <definedName name="TABLA5" localSheetId="7">#REF!</definedName>
    <definedName name="TABLA5" localSheetId="8">#REF!</definedName>
    <definedName name="TABLA5" localSheetId="0">#REF!</definedName>
    <definedName name="TABLA5" localSheetId="1">#REF!</definedName>
    <definedName name="TABLA5">#REF!</definedName>
    <definedName name="TABLA6A" localSheetId="2">#REF!</definedName>
    <definedName name="TABLA6A" localSheetId="4">#REF!</definedName>
    <definedName name="TABLA6A" localSheetId="6">#REF!</definedName>
    <definedName name="TABLA6A" localSheetId="7">#REF!</definedName>
    <definedName name="TABLA6A" localSheetId="8">#REF!</definedName>
    <definedName name="TABLA6A" localSheetId="0">#REF!</definedName>
    <definedName name="TABLA6A" localSheetId="1">#REF!</definedName>
    <definedName name="TABLA6A">#REF!</definedName>
    <definedName name="TABLA6B" localSheetId="2">#REF!</definedName>
    <definedName name="TABLA6B" localSheetId="4">#REF!</definedName>
    <definedName name="TABLA6B" localSheetId="6">#REF!</definedName>
    <definedName name="TABLA6B" localSheetId="7">#REF!</definedName>
    <definedName name="TABLA6B" localSheetId="8">#REF!</definedName>
    <definedName name="TABLA6B" localSheetId="0">#REF!</definedName>
    <definedName name="TABLA6B" localSheetId="1">#REF!</definedName>
    <definedName name="TABLA6B">#REF!</definedName>
    <definedName name="TABLA6C" localSheetId="2">#REF!</definedName>
    <definedName name="TABLA6C" localSheetId="4">#REF!</definedName>
    <definedName name="TABLA6C" localSheetId="6">#REF!</definedName>
    <definedName name="TABLA6C" localSheetId="7">#REF!</definedName>
    <definedName name="TABLA6C" localSheetId="8">#REF!</definedName>
    <definedName name="TABLA6C" localSheetId="0">#REF!</definedName>
    <definedName name="TABLA6C" localSheetId="1">#REF!</definedName>
    <definedName name="TABLA6C">#REF!</definedName>
    <definedName name="TABLA7" localSheetId="2">#REF!</definedName>
    <definedName name="TABLA7" localSheetId="4">#REF!</definedName>
    <definedName name="TABLA7" localSheetId="6">#REF!</definedName>
    <definedName name="TABLA7" localSheetId="7">#REF!</definedName>
    <definedName name="TABLA7" localSheetId="8">#REF!</definedName>
    <definedName name="TABLA7" localSheetId="0">#REF!</definedName>
    <definedName name="TABLA7" localSheetId="1">#REF!</definedName>
    <definedName name="TABLA7">#REF!</definedName>
    <definedName name="TABLA8" localSheetId="2">#REF!</definedName>
    <definedName name="TABLA8" localSheetId="4">#REF!</definedName>
    <definedName name="TABLA8" localSheetId="6">#REF!</definedName>
    <definedName name="TABLA8" localSheetId="7">#REF!</definedName>
    <definedName name="TABLA8" localSheetId="8">#REF!</definedName>
    <definedName name="TABLA8" localSheetId="0">#REF!</definedName>
    <definedName name="TABLA8" localSheetId="1">#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31]Dep fonct'!#REF!</definedName>
    <definedName name="test">{"Riqfin97",#N/A,FALSE,"Tran";"Riqfinpro",#N/A,FALSE,"Tran"}</definedName>
    <definedName name="Tipo">[8]claves!$H$3:$H$21</definedName>
    <definedName name="Tipo_ente" localSheetId="8">[15]claves!$AS$3:$AS$6</definedName>
    <definedName name="Tipo_ente">[16]claves!$AS$3:$AS$6</definedName>
    <definedName name="Tipo_gastos" localSheetId="8">[15]claves!$AT$3:$AT$21</definedName>
    <definedName name="Tipo_gastos">[16]claves!$AT$3:$AT$21</definedName>
    <definedName name="Tipoingr12y3" localSheetId="8">[9]Claves!$S$92:$S$99</definedName>
    <definedName name="Tipoingr12y3">[10]Claves!$S$92:$S$99</definedName>
    <definedName name="Tipoingr5" localSheetId="8">[9]Claves!$S$102:$S$103</definedName>
    <definedName name="Tipoingr5">[10]Claves!$S$102:$S$103</definedName>
    <definedName name="Tipoingr6" localSheetId="8">[9]Claves!$S$101:$S$103</definedName>
    <definedName name="Tipoingr6">[10]Claves!$S$101:$S$103</definedName>
    <definedName name="Tipoingrresto" localSheetId="8">[9]Claves!$S$90</definedName>
    <definedName name="Tipoingrresto">[10]Claves!$S$90</definedName>
    <definedName name="Tipoingrresto2" localSheetId="8">[9]Claves!$S$103</definedName>
    <definedName name="Tipoingrresto2">[10]Claves!$S$103</definedName>
    <definedName name="_xlnm.Print_Titles" localSheetId="6">'4-Medidas Hacienda ex-post'!$2:$4</definedName>
    <definedName name="_xlnm.Print_Titles">[77]Q5!$A$1:$C$65536,[77]Q5!$A$1:$IV$7</definedName>
    <definedName name="tj">{"Riqfin97",#N/A,FALSE,"Tran";"Riqfinpro",#N/A,FALSE,"Tran"}</definedName>
    <definedName name="TOP_BORDER">#REF!</definedName>
    <definedName name="TRANSFERENCIA">[57]!TRANSFERENCIA</definedName>
    <definedName name="tretry">[36]Data!#REF!</definedName>
    <definedName name="tt">{"Tab1",#N/A,FALSE,"P";"Tab2",#N/A,FALSE,"P"}</definedName>
    <definedName name="ttt">{"Tab1",#N/A,FALSE,"P";"Tab2",#N/A,FALSE,"P"}</definedName>
    <definedName name="tttt">{"Tab1",#N/A,FALSE,"P";"Tab2",#N/A,FALSE,"P"}</definedName>
    <definedName name="ttttt">[71]M!#REF!</definedName>
    <definedName name="ttttttttt">{"Minpmon",#N/A,FALSE,"Monthinput"}</definedName>
    <definedName name="ttyy">{"Riqfin97",#N/A,FALSE,"Tran";"Riqfinpro",#N/A,FALSE,"Tran"}</definedName>
    <definedName name="twryrwe">[39]PRIVATE!#REF!</definedName>
    <definedName name="tyi">'[31]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10" hidden="1">{"Dif tabajo",#N/A,FALSE,"C. mobiliario";"Difi mobiliario",#N/A,FALSE,"C. mobiliario"}</definedName>
    <definedName name="wrn.Diferencias." localSheetId="0"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10" hidden="1">{"Mobiliario",#N/A,FALSE,"C. mobiliario";"Trabajo",#N/A,FALSE,"C. mobiliario"}</definedName>
    <definedName name="wrn.Prevision." localSheetId="0"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71]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7]PENSION!#REF!</definedName>
    <definedName name="Y" localSheetId="7">[7]PENSION!#REF!</definedName>
    <definedName name="Y" localSheetId="8">[7]PENSION!#REF!</definedName>
    <definedName name="Y" localSheetId="0">[7]PENSION!#REF!</definedName>
    <definedName name="Y">[7]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7]PENSION!#REF!</definedName>
    <definedName name="Z" localSheetId="7">[7]PENSION!#REF!</definedName>
    <definedName name="Z" localSheetId="8">[7]PENSION!#REF!</definedName>
    <definedName name="Z" localSheetId="0">[7]PENSION!#REF!</definedName>
    <definedName name="Z">[7]PENSION!#REF!</definedName>
    <definedName name="Z_00C67BFA_FEDD_11D1_98B3_00C04FC96ABD_.wvu.Rows">[62]BOP!$A$36:$IV$36,[62]BOP!$A$44:$IV$44,[62]BOP!$A$59:$IV$59,[62]BOP!#REF!,[62]BOP!#REF!,[62]BOP!$A$81:$IV$88</definedName>
    <definedName name="Z_00C67BFB_FEDD_11D1_98B3_00C04FC96ABD_.wvu.Rows">[62]BOP!$A$36:$IV$36,[62]BOP!$A$44:$IV$44,[62]BOP!$A$59:$IV$59,[62]BOP!#REF!,[62]BOP!#REF!,[62]BOP!$A$81:$IV$88</definedName>
    <definedName name="Z_00C67BFC_FEDD_11D1_98B3_00C04FC96ABD_.wvu.Rows">[62]BOP!$A$36:$IV$36,[62]BOP!$A$44:$IV$44,[62]BOP!$A$59:$IV$59,[62]BOP!#REF!,[62]BOP!#REF!,[62]BOP!$A$81:$IV$88</definedName>
    <definedName name="Z_00C67BFD_FEDD_11D1_98B3_00C04FC96ABD_.wvu.Rows">[62]BOP!$A$36:$IV$36,[62]BOP!$A$44:$IV$44,[62]BOP!$A$59:$IV$59,[62]BOP!#REF!,[62]BOP!#REF!,[62]BOP!$A$81:$IV$88</definedName>
    <definedName name="Z_00C67BFE_FEDD_11D1_98B3_00C04FC96ABD_.wvu.Rows">[62]BOP!$A$36:$IV$36,[62]BOP!$A$44:$IV$44,[62]BOP!$A$59:$IV$59,[62]BOP!#REF!,[62]BOP!#REF!,[62]BOP!$A$79:$IV$79,[62]BOP!$A$81:$IV$88,[62]BOP!#REF!</definedName>
    <definedName name="Z_00C67BFF_FEDD_11D1_98B3_00C04FC96ABD_.wvu.Rows">[62]BOP!$A$36:$IV$36,[62]BOP!$A$44:$IV$44,[62]BOP!$A$59:$IV$59,[62]BOP!#REF!,[62]BOP!#REF!,[62]BOP!$A$79:$IV$79,[62]BOP!$A$81:$IV$88</definedName>
    <definedName name="Z_00C67C00_FEDD_11D1_98B3_00C04FC96ABD_.wvu.Rows">[62]BOP!$A$36:$IV$36,[62]BOP!$A$44:$IV$44,[62]BOP!$A$59:$IV$59,[62]BOP!#REF!,[62]BOP!#REF!,[62]BOP!$A$79:$IV$79,[62]BOP!#REF!</definedName>
    <definedName name="Z_00C67C01_FEDD_11D1_98B3_00C04FC96ABD_.wvu.Rows">[62]BOP!$A$36:$IV$36,[62]BOP!$A$44:$IV$44,[62]BOP!$A$59:$IV$59,[62]BOP!#REF!,[62]BOP!#REF!,[62]BOP!$A$79:$IV$79,[62]BOP!$A$81:$IV$88,[62]BOP!#REF!</definedName>
    <definedName name="Z_00C67C02_FEDD_11D1_98B3_00C04FC96ABD_.wvu.Rows">[62]BOP!$A$36:$IV$36,[62]BOP!$A$44:$IV$44,[62]BOP!$A$59:$IV$59,[62]BOP!#REF!,[62]BOP!#REF!,[62]BOP!$A$79:$IV$79,[62]BOP!$A$81:$IV$88,[62]BOP!#REF!</definedName>
    <definedName name="Z_00C67C03_FEDD_11D1_98B3_00C04FC96ABD_.wvu.Rows">[62]BOP!$A$36:$IV$36,[62]BOP!$A$44:$IV$44,[62]BOP!$A$59:$IV$59,[62]BOP!#REF!,[62]BOP!#REF!,[62]BOP!$A$79:$IV$79,[62]BOP!$A$81:$IV$88,[62]BOP!#REF!</definedName>
    <definedName name="Z_00C67C05_FEDD_11D1_98B3_00C04FC96ABD_.wvu.Rows">[62]BOP!$A$36:$IV$36,[62]BOP!$A$44:$IV$44,[62]BOP!$A$59:$IV$59,[62]BOP!#REF!,[62]BOP!#REF!,[62]BOP!$A$79:$IV$79,[62]BOP!$A$81:$IV$88,[62]BOP!#REF!,[62]BOP!#REF!</definedName>
    <definedName name="Z_00C67C06_FEDD_11D1_98B3_00C04FC96ABD_.wvu.Rows">[62]BOP!$A$36:$IV$36,[62]BOP!$A$44:$IV$44,[62]BOP!$A$59:$IV$59,[62]BOP!#REF!,[62]BOP!#REF!,[62]BOP!$A$79:$IV$79,[62]BOP!$A$81:$IV$88,[62]BOP!#REF!,[62]BOP!#REF!</definedName>
    <definedName name="Z_00C67C07_FEDD_11D1_98B3_00C04FC96ABD_.wvu.Rows">[62]BOP!$A$36:$IV$36,[62]BOP!$A$44:$IV$44,[62]BOP!$A$59:$IV$59,[62]BOP!#REF!,[62]BOP!#REF!,[62]BOP!$A$79:$IV$79</definedName>
    <definedName name="Z_112039D0_FF0B_11D1_98B3_00C04FC96ABD_.wvu.Rows">[62]BOP!$A$36:$IV$36,[62]BOP!$A$44:$IV$44,[62]BOP!$A$59:$IV$59,[62]BOP!#REF!,[62]BOP!#REF!,[62]BOP!$A$81:$IV$88</definedName>
    <definedName name="Z_112039D1_FF0B_11D1_98B3_00C04FC96ABD_.wvu.Rows">[62]BOP!$A$36:$IV$36,[62]BOP!$A$44:$IV$44,[62]BOP!$A$59:$IV$59,[62]BOP!#REF!,[62]BOP!#REF!,[62]BOP!$A$81:$IV$88</definedName>
    <definedName name="Z_112039D2_FF0B_11D1_98B3_00C04FC96ABD_.wvu.Rows">[62]BOP!$A$36:$IV$36,[62]BOP!$A$44:$IV$44,[62]BOP!$A$59:$IV$59,[62]BOP!#REF!,[62]BOP!#REF!,[62]BOP!$A$81:$IV$88</definedName>
    <definedName name="Z_112039D3_FF0B_11D1_98B3_00C04FC96ABD_.wvu.Rows">[62]BOP!$A$36:$IV$36,[62]BOP!$A$44:$IV$44,[62]BOP!$A$59:$IV$59,[62]BOP!#REF!,[62]BOP!#REF!,[62]BOP!$A$81:$IV$88</definedName>
    <definedName name="Z_112039D4_FF0B_11D1_98B3_00C04FC96ABD_.wvu.Rows">[62]BOP!$A$36:$IV$36,[62]BOP!$A$44:$IV$44,[62]BOP!$A$59:$IV$59,[62]BOP!#REF!,[62]BOP!#REF!,[62]BOP!$A$79:$IV$79,[62]BOP!$A$81:$IV$88,[62]BOP!#REF!</definedName>
    <definedName name="Z_112039D5_FF0B_11D1_98B3_00C04FC96ABD_.wvu.Rows">[62]BOP!$A$36:$IV$36,[62]BOP!$A$44:$IV$44,[62]BOP!$A$59:$IV$59,[62]BOP!#REF!,[62]BOP!#REF!,[62]BOP!$A$79:$IV$79,[62]BOP!$A$81:$IV$88</definedName>
    <definedName name="Z_112039D6_FF0B_11D1_98B3_00C04FC96ABD_.wvu.Rows">[62]BOP!$A$36:$IV$36,[62]BOP!$A$44:$IV$44,[62]BOP!$A$59:$IV$59,[62]BOP!#REF!,[62]BOP!#REF!,[62]BOP!$A$79:$IV$79,[62]BOP!#REF!</definedName>
    <definedName name="Z_112039D7_FF0B_11D1_98B3_00C04FC96ABD_.wvu.Rows">[62]BOP!$A$36:$IV$36,[62]BOP!$A$44:$IV$44,[62]BOP!$A$59:$IV$59,[62]BOP!#REF!,[62]BOP!#REF!,[62]BOP!$A$79:$IV$79,[62]BOP!$A$81:$IV$88,[62]BOP!#REF!</definedName>
    <definedName name="Z_112039D8_FF0B_11D1_98B3_00C04FC96ABD_.wvu.Rows">[62]BOP!$A$36:$IV$36,[62]BOP!$A$44:$IV$44,[62]BOP!$A$59:$IV$59,[62]BOP!#REF!,[62]BOP!#REF!,[62]BOP!$A$79:$IV$79,[62]BOP!$A$81:$IV$88,[62]BOP!#REF!</definedName>
    <definedName name="Z_112039D9_FF0B_11D1_98B3_00C04FC96ABD_.wvu.Rows">[62]BOP!$A$36:$IV$36,[62]BOP!$A$44:$IV$44,[62]BOP!$A$59:$IV$59,[62]BOP!#REF!,[62]BOP!#REF!,[62]BOP!$A$79:$IV$79,[62]BOP!$A$81:$IV$88,[62]BOP!#REF!</definedName>
    <definedName name="Z_112039DB_FF0B_11D1_98B3_00C04FC96ABD_.wvu.Rows">[62]BOP!$A$36:$IV$36,[62]BOP!$A$44:$IV$44,[62]BOP!$A$59:$IV$59,[62]BOP!#REF!,[62]BOP!#REF!,[62]BOP!$A$79:$IV$79,[62]BOP!$A$81:$IV$88,[62]BOP!#REF!,[62]BOP!#REF!</definedName>
    <definedName name="Z_112039DC_FF0B_11D1_98B3_00C04FC96ABD_.wvu.Rows">[62]BOP!$A$36:$IV$36,[62]BOP!$A$44:$IV$44,[62]BOP!$A$59:$IV$59,[62]BOP!#REF!,[62]BOP!#REF!,[62]BOP!$A$79:$IV$79,[62]BOP!$A$81:$IV$88,[62]BOP!#REF!,[62]BOP!#REF!</definedName>
    <definedName name="Z_112039DD_FF0B_11D1_98B3_00C04FC96ABD_.wvu.Rows">[62]BOP!$A$36:$IV$36,[62]BOP!$A$44:$IV$44,[62]BOP!$A$59:$IV$59,[62]BOP!#REF!,[62]BOP!#REF!,[62]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62]BOP!$A$36:$IV$36,[62]BOP!$A$44:$IV$44,[62]BOP!$A$59:$IV$59,[62]BOP!#REF!,[62]BOP!#REF!,[62]BOP!$A$81:$IV$88</definedName>
    <definedName name="Z_1F4C2008_FFA7_11D1_98B6_00C04FC96ABD_.wvu.Rows">[62]BOP!$A$36:$IV$36,[62]BOP!$A$44:$IV$44,[62]BOP!$A$59:$IV$59,[62]BOP!#REF!,[62]BOP!#REF!,[62]BOP!$A$81:$IV$88</definedName>
    <definedName name="Z_1F4C2009_FFA7_11D1_98B6_00C04FC96ABD_.wvu.Rows">[62]BOP!$A$36:$IV$36,[62]BOP!$A$44:$IV$44,[62]BOP!$A$59:$IV$59,[62]BOP!#REF!,[62]BOP!#REF!,[62]BOP!$A$81:$IV$88</definedName>
    <definedName name="Z_1F4C200A_FFA7_11D1_98B6_00C04FC96ABD_.wvu.Rows">[62]BOP!$A$36:$IV$36,[62]BOP!$A$44:$IV$44,[62]BOP!$A$59:$IV$59,[62]BOP!#REF!,[62]BOP!#REF!,[62]BOP!$A$81:$IV$88</definedName>
    <definedName name="Z_1F4C200B_FFA7_11D1_98B6_00C04FC96ABD_.wvu.Rows">[62]BOP!$A$36:$IV$36,[62]BOP!$A$44:$IV$44,[62]BOP!$A$59:$IV$59,[62]BOP!#REF!,[62]BOP!#REF!,[62]BOP!$A$79:$IV$79,[62]BOP!$A$81:$IV$88,[62]BOP!#REF!</definedName>
    <definedName name="Z_1F4C200C_FFA7_11D1_98B6_00C04FC96ABD_.wvu.Rows">[62]BOP!$A$36:$IV$36,[62]BOP!$A$44:$IV$44,[62]BOP!$A$59:$IV$59,[62]BOP!#REF!,[62]BOP!#REF!,[62]BOP!$A$79:$IV$79,[62]BOP!$A$81:$IV$88</definedName>
    <definedName name="Z_1F4C200D_FFA7_11D1_98B6_00C04FC96ABD_.wvu.Rows">[62]BOP!$A$36:$IV$36,[62]BOP!$A$44:$IV$44,[62]BOP!$A$59:$IV$59,[62]BOP!#REF!,[62]BOP!#REF!,[62]BOP!$A$79:$IV$79,[62]BOP!#REF!</definedName>
    <definedName name="Z_1F4C200E_FFA7_11D1_98B6_00C04FC96ABD_.wvu.Rows">[62]BOP!$A$36:$IV$36,[62]BOP!$A$44:$IV$44,[62]BOP!$A$59:$IV$59,[62]BOP!#REF!,[62]BOP!#REF!,[62]BOP!$A$79:$IV$79,[62]BOP!$A$81:$IV$88,[62]BOP!#REF!</definedName>
    <definedName name="Z_1F4C200F_FFA7_11D1_98B6_00C04FC96ABD_.wvu.Rows">[62]BOP!$A$36:$IV$36,[62]BOP!$A$44:$IV$44,[62]BOP!$A$59:$IV$59,[62]BOP!#REF!,[62]BOP!#REF!,[62]BOP!$A$79:$IV$79,[62]BOP!$A$81:$IV$88,[62]BOP!#REF!</definedName>
    <definedName name="Z_1F4C2010_FFA7_11D1_98B6_00C04FC96ABD_.wvu.Rows">[62]BOP!$A$36:$IV$36,[62]BOP!$A$44:$IV$44,[62]BOP!$A$59:$IV$59,[62]BOP!#REF!,[62]BOP!#REF!,[62]BOP!$A$79:$IV$79,[62]BOP!$A$81:$IV$88,[62]BOP!#REF!</definedName>
    <definedName name="Z_1F4C2012_FFA7_11D1_98B6_00C04FC96ABD_.wvu.Rows">[62]BOP!$A$36:$IV$36,[62]BOP!$A$44:$IV$44,[62]BOP!$A$59:$IV$59,[62]BOP!#REF!,[62]BOP!#REF!,[62]BOP!$A$79:$IV$79,[62]BOP!$A$81:$IV$88,[62]BOP!#REF!,[62]BOP!#REF!</definedName>
    <definedName name="Z_1F4C2013_FFA7_11D1_98B6_00C04FC96ABD_.wvu.Rows">[62]BOP!$A$36:$IV$36,[62]BOP!$A$44:$IV$44,[62]BOP!$A$59:$IV$59,[62]BOP!#REF!,[62]BOP!#REF!,[62]BOP!$A$79:$IV$79,[62]BOP!$A$81:$IV$88,[62]BOP!#REF!,[62]BOP!#REF!</definedName>
    <definedName name="Z_1F4C2014_FFA7_11D1_98B6_00C04FC96ABD_.wvu.Rows">[62]BOP!$A$36:$IV$36,[62]BOP!$A$44:$IV$44,[62]BOP!$A$59:$IV$59,[62]BOP!#REF!,[62]BOP!#REF!,[62]BOP!$A$79:$IV$79</definedName>
    <definedName name="Z_49B0A4B0_963B_11D1_BFD1_00A02466B680_.wvu.Rows">[62]BOP!$A$36:$IV$36,[62]BOP!$A$44:$IV$44,[62]BOP!$A$59:$IV$59,[62]BOP!#REF!,[62]BOP!#REF!,[62]BOP!$A$81:$IV$88</definedName>
    <definedName name="Z_49B0A4B1_963B_11D1_BFD1_00A02466B680_.wvu.Rows">[62]BOP!$A$36:$IV$36,[62]BOP!$A$44:$IV$44,[62]BOP!$A$59:$IV$59,[62]BOP!#REF!,[62]BOP!#REF!,[62]BOP!$A$81:$IV$88</definedName>
    <definedName name="Z_49B0A4B4_963B_11D1_BFD1_00A02466B680_.wvu.Rows">[62]BOP!$A$36:$IV$36,[62]BOP!$A$44:$IV$44,[62]BOP!$A$59:$IV$59,[62]BOP!#REF!,[62]BOP!#REF!,[62]BOP!$A$79:$IV$79,[62]BOP!$A$81:$IV$88,[62]BOP!#REF!</definedName>
    <definedName name="Z_49B0A4B5_963B_11D1_BFD1_00A02466B680_.wvu.Rows">[62]BOP!$A$36:$IV$36,[62]BOP!$A$44:$IV$44,[62]BOP!$A$59:$IV$59,[62]BOP!#REF!,[62]BOP!#REF!,[62]BOP!$A$79:$IV$79,[62]BOP!$A$81:$IV$88</definedName>
    <definedName name="Z_49B0A4B6_963B_11D1_BFD1_00A02466B680_.wvu.Rows">[62]BOP!$A$36:$IV$36,[62]BOP!$A$44:$IV$44,[62]BOP!$A$59:$IV$59,[62]BOP!#REF!,[62]BOP!#REF!,[62]BOP!$A$79:$IV$79,[62]BOP!#REF!</definedName>
    <definedName name="Z_49B0A4B7_963B_11D1_BFD1_00A02466B680_.wvu.Rows">[62]BOP!$A$36:$IV$36,[62]BOP!$A$44:$IV$44,[62]BOP!$A$59:$IV$59,[62]BOP!#REF!,[62]BOP!#REF!,[62]BOP!$A$79:$IV$79,[62]BOP!$A$81:$IV$88,[62]BOP!#REF!</definedName>
    <definedName name="Z_49B0A4B8_963B_11D1_BFD1_00A02466B680_.wvu.Rows">[62]BOP!$A$36:$IV$36,[62]BOP!$A$44:$IV$44,[62]BOP!$A$59:$IV$59,[62]BOP!#REF!,[62]BOP!#REF!,[62]BOP!$A$79:$IV$79,[62]BOP!$A$81:$IV$88,[62]BOP!#REF!</definedName>
    <definedName name="Z_49B0A4B9_963B_11D1_BFD1_00A02466B680_.wvu.Rows">[62]BOP!$A$36:$IV$36,[62]BOP!$A$44:$IV$44,[62]BOP!$A$59:$IV$59,[62]BOP!#REF!,[62]BOP!#REF!,[62]BOP!$A$79:$IV$79,[62]BOP!$A$81:$IV$88,[62]BOP!#REF!</definedName>
    <definedName name="Z_49B0A4BB_963B_11D1_BFD1_00A02466B680_.wvu.Rows">[62]BOP!$A$36:$IV$36,[62]BOP!$A$44:$IV$44,[62]BOP!$A$59:$IV$59,[62]BOP!#REF!,[62]BOP!#REF!,[62]BOP!$A$79:$IV$79,[62]BOP!$A$81:$IV$88,[62]BOP!#REF!,[62]BOP!#REF!</definedName>
    <definedName name="Z_49B0A4BC_963B_11D1_BFD1_00A02466B680_.wvu.Rows">[62]BOP!$A$36:$IV$36,[62]BOP!$A$44:$IV$44,[62]BOP!$A$59:$IV$59,[62]BOP!#REF!,[62]BOP!#REF!,[62]BOP!$A$79:$IV$79,[62]BOP!$A$81:$IV$88,[62]BOP!#REF!,[62]BOP!#REF!</definedName>
    <definedName name="Z_49B0A4BD_963B_11D1_BFD1_00A02466B680_.wvu.Rows">[62]BOP!$A$36:$IV$36,[62]BOP!$A$44:$IV$44,[62]BOP!$A$59:$IV$59,[62]BOP!#REF!,[62]BOP!#REF!,[62]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62]BOP!$A$36:$IV$36,[62]BOP!$A$44:$IV$44,[62]BOP!$A$59:$IV$59,[62]BOP!#REF!,[62]BOP!#REF!,[62]BOP!$A$81:$IV$88</definedName>
    <definedName name="Z_9E0C48F9_FFCC_11D1_98BA_00C04FC96ABD_.wvu.Rows">[62]BOP!$A$36:$IV$36,[62]BOP!$A$44:$IV$44,[62]BOP!$A$59:$IV$59,[62]BOP!#REF!,[62]BOP!#REF!,[62]BOP!$A$81:$IV$88</definedName>
    <definedName name="Z_9E0C48FA_FFCC_11D1_98BA_00C04FC96ABD_.wvu.Rows">[62]BOP!$A$36:$IV$36,[62]BOP!$A$44:$IV$44,[62]BOP!$A$59:$IV$59,[62]BOP!#REF!,[62]BOP!#REF!,[62]BOP!$A$81:$IV$88</definedName>
    <definedName name="Z_9E0C48FB_FFCC_11D1_98BA_00C04FC96ABD_.wvu.Rows">[62]BOP!$A$36:$IV$36,[62]BOP!$A$44:$IV$44,[62]BOP!$A$59:$IV$59,[62]BOP!#REF!,[62]BOP!#REF!,[62]BOP!$A$81:$IV$88</definedName>
    <definedName name="Z_9E0C48FC_FFCC_11D1_98BA_00C04FC96ABD_.wvu.Rows">[62]BOP!$A$36:$IV$36,[62]BOP!$A$44:$IV$44,[62]BOP!$A$59:$IV$59,[62]BOP!#REF!,[62]BOP!#REF!,[62]BOP!$A$79:$IV$79,[62]BOP!$A$81:$IV$88,[62]BOP!#REF!</definedName>
    <definedName name="Z_9E0C48FD_FFCC_11D1_98BA_00C04FC96ABD_.wvu.Rows">[62]BOP!$A$36:$IV$36,[62]BOP!$A$44:$IV$44,[62]BOP!$A$59:$IV$59,[62]BOP!#REF!,[62]BOP!#REF!,[62]BOP!$A$79:$IV$79,[62]BOP!$A$81:$IV$88</definedName>
    <definedName name="Z_9E0C48FE_FFCC_11D1_98BA_00C04FC96ABD_.wvu.Rows">[62]BOP!$A$36:$IV$36,[62]BOP!$A$44:$IV$44,[62]BOP!$A$59:$IV$59,[62]BOP!#REF!,[62]BOP!#REF!,[62]BOP!$A$79:$IV$79,[62]BOP!#REF!</definedName>
    <definedName name="Z_9E0C48FF_FFCC_11D1_98BA_00C04FC96ABD_.wvu.Rows">[62]BOP!$A$36:$IV$36,[62]BOP!$A$44:$IV$44,[62]BOP!$A$59:$IV$59,[62]BOP!#REF!,[62]BOP!#REF!,[62]BOP!$A$79:$IV$79,[62]BOP!$A$81:$IV$88,[62]BOP!#REF!</definedName>
    <definedName name="Z_9E0C4900_FFCC_11D1_98BA_00C04FC96ABD_.wvu.Rows">[62]BOP!$A$36:$IV$36,[62]BOP!$A$44:$IV$44,[62]BOP!$A$59:$IV$59,[62]BOP!#REF!,[62]BOP!#REF!,[62]BOP!$A$79:$IV$79,[62]BOP!$A$81:$IV$88,[62]BOP!#REF!</definedName>
    <definedName name="Z_9E0C4901_FFCC_11D1_98BA_00C04FC96ABD_.wvu.Rows">[62]BOP!$A$36:$IV$36,[62]BOP!$A$44:$IV$44,[62]BOP!$A$59:$IV$59,[62]BOP!#REF!,[62]BOP!#REF!,[62]BOP!$A$79:$IV$79,[62]BOP!$A$81:$IV$88,[62]BOP!#REF!</definedName>
    <definedName name="Z_9E0C4903_FFCC_11D1_98BA_00C04FC96ABD_.wvu.Rows">[62]BOP!$A$36:$IV$36,[62]BOP!$A$44:$IV$44,[62]BOP!$A$59:$IV$59,[62]BOP!#REF!,[62]BOP!#REF!,[62]BOP!$A$79:$IV$79,[62]BOP!$A$81:$IV$88,[62]BOP!#REF!,[62]BOP!#REF!</definedName>
    <definedName name="Z_9E0C4904_FFCC_11D1_98BA_00C04FC96ABD_.wvu.Rows">[62]BOP!$A$36:$IV$36,[62]BOP!$A$44:$IV$44,[62]BOP!$A$59:$IV$59,[62]BOP!#REF!,[62]BOP!#REF!,[62]BOP!$A$79:$IV$79,[62]BOP!$A$81:$IV$88,[62]BOP!#REF!,[62]BOP!#REF!</definedName>
    <definedName name="Z_9E0C4905_FFCC_11D1_98BA_00C04FC96ABD_.wvu.Rows">[62]BOP!$A$36:$IV$36,[62]BOP!$A$44:$IV$44,[62]BOP!$A$59:$IV$59,[62]BOP!#REF!,[62]BOP!#REF!,[62]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62]BOP!$A$36:$IV$36,[62]BOP!$A$44:$IV$44,[62]BOP!$A$59:$IV$59,[62]BOP!#REF!,[62]BOP!#REF!,[62]BOP!$A$81:$IV$88</definedName>
    <definedName name="Z_C21FAE86_013A_11D2_98BD_00C04FC96ABD_.wvu.Rows">[62]BOP!$A$36:$IV$36,[62]BOP!$A$44:$IV$44,[62]BOP!$A$59:$IV$59,[62]BOP!#REF!,[62]BOP!#REF!,[62]BOP!$A$81:$IV$88</definedName>
    <definedName name="Z_C21FAE87_013A_11D2_98BD_00C04FC96ABD_.wvu.Rows">[62]BOP!$A$36:$IV$36,[62]BOP!$A$44:$IV$44,[62]BOP!$A$59:$IV$59,[62]BOP!#REF!,[62]BOP!#REF!,[62]BOP!$A$81:$IV$88</definedName>
    <definedName name="Z_C21FAE88_013A_11D2_98BD_00C04FC96ABD_.wvu.Rows">[62]BOP!$A$36:$IV$36,[62]BOP!$A$44:$IV$44,[62]BOP!$A$59:$IV$59,[62]BOP!#REF!,[62]BOP!#REF!,[62]BOP!$A$81:$IV$88</definedName>
    <definedName name="Z_C21FAE89_013A_11D2_98BD_00C04FC96ABD_.wvu.Rows">[62]BOP!$A$36:$IV$36,[62]BOP!$A$44:$IV$44,[62]BOP!$A$59:$IV$59,[62]BOP!#REF!,[62]BOP!#REF!,[62]BOP!$A$79:$IV$79,[62]BOP!$A$81:$IV$88,[62]BOP!#REF!</definedName>
    <definedName name="Z_C21FAE8A_013A_11D2_98BD_00C04FC96ABD_.wvu.Rows">[62]BOP!$A$36:$IV$36,[62]BOP!$A$44:$IV$44,[62]BOP!$A$59:$IV$59,[62]BOP!#REF!,[62]BOP!#REF!,[62]BOP!$A$79:$IV$79,[62]BOP!$A$81:$IV$88</definedName>
    <definedName name="Z_C21FAE8B_013A_11D2_98BD_00C04FC96ABD_.wvu.Rows">[62]BOP!$A$36:$IV$36,[62]BOP!$A$44:$IV$44,[62]BOP!$A$59:$IV$59,[62]BOP!#REF!,[62]BOP!#REF!,[62]BOP!$A$79:$IV$79,[62]BOP!#REF!</definedName>
    <definedName name="Z_C21FAE8C_013A_11D2_98BD_00C04FC96ABD_.wvu.Rows">[62]BOP!$A$36:$IV$36,[62]BOP!$A$44:$IV$44,[62]BOP!$A$59:$IV$59,[62]BOP!#REF!,[62]BOP!#REF!,[62]BOP!$A$79:$IV$79,[62]BOP!$A$81:$IV$88,[62]BOP!#REF!</definedName>
    <definedName name="Z_C21FAE8D_013A_11D2_98BD_00C04FC96ABD_.wvu.Rows">[62]BOP!$A$36:$IV$36,[62]BOP!$A$44:$IV$44,[62]BOP!$A$59:$IV$59,[62]BOP!#REF!,[62]BOP!#REF!,[62]BOP!$A$79:$IV$79,[62]BOP!$A$81:$IV$88,[62]BOP!#REF!</definedName>
    <definedName name="Z_C21FAE8E_013A_11D2_98BD_00C04FC96ABD_.wvu.Rows">[62]BOP!$A$36:$IV$36,[62]BOP!$A$44:$IV$44,[62]BOP!$A$59:$IV$59,[62]BOP!#REF!,[62]BOP!#REF!,[62]BOP!$A$79:$IV$79,[62]BOP!$A$81:$IV$88,[62]BOP!#REF!</definedName>
    <definedName name="Z_C21FAE90_013A_11D2_98BD_00C04FC96ABD_.wvu.Rows">[62]BOP!$A$36:$IV$36,[62]BOP!$A$44:$IV$44,[62]BOP!$A$59:$IV$59,[62]BOP!#REF!,[62]BOP!#REF!,[62]BOP!$A$79:$IV$79,[62]BOP!$A$81:$IV$88,[62]BOP!#REF!,[62]BOP!#REF!</definedName>
    <definedName name="Z_C21FAE91_013A_11D2_98BD_00C04FC96ABD_.wvu.Rows">[62]BOP!$A$36:$IV$36,[62]BOP!$A$44:$IV$44,[62]BOP!$A$59:$IV$59,[62]BOP!#REF!,[62]BOP!#REF!,[62]BOP!$A$79:$IV$79,[62]BOP!$A$81:$IV$88,[62]BOP!#REF!,[62]BOP!#REF!</definedName>
    <definedName name="Z_C21FAE92_013A_11D2_98BD_00C04FC96ABD_.wvu.Rows">[62]BOP!$A$36:$IV$36,[62]BOP!$A$44:$IV$44,[62]BOP!$A$59:$IV$59,[62]BOP!#REF!,[62]BOP!#REF!,[62]BOP!$A$79:$IV$79</definedName>
    <definedName name="Z_CF25EF4A_FFAB_11D1_98B7_00C04FC96ABD_.wvu.Rows">[62]BOP!$A$36:$IV$36,[62]BOP!$A$44:$IV$44,[62]BOP!$A$59:$IV$59,[62]BOP!#REF!,[62]BOP!#REF!,[62]BOP!$A$81:$IV$88</definedName>
    <definedName name="Z_CF25EF4B_FFAB_11D1_98B7_00C04FC96ABD_.wvu.Rows">[62]BOP!$A$36:$IV$36,[62]BOP!$A$44:$IV$44,[62]BOP!$A$59:$IV$59,[62]BOP!#REF!,[62]BOP!#REF!,[62]BOP!$A$81:$IV$88</definedName>
    <definedName name="Z_CF25EF4C_FFAB_11D1_98B7_00C04FC96ABD_.wvu.Rows">[62]BOP!$A$36:$IV$36,[62]BOP!$A$44:$IV$44,[62]BOP!$A$59:$IV$59,[62]BOP!#REF!,[62]BOP!#REF!,[62]BOP!$A$81:$IV$88</definedName>
    <definedName name="Z_CF25EF4D_FFAB_11D1_98B7_00C04FC96ABD_.wvu.Rows">[62]BOP!$A$36:$IV$36,[62]BOP!$A$44:$IV$44,[62]BOP!$A$59:$IV$59,[62]BOP!#REF!,[62]BOP!#REF!,[62]BOP!$A$81:$IV$88</definedName>
    <definedName name="Z_CF25EF4E_FFAB_11D1_98B7_00C04FC96ABD_.wvu.Rows">[62]BOP!$A$36:$IV$36,[62]BOP!$A$44:$IV$44,[62]BOP!$A$59:$IV$59,[62]BOP!#REF!,[62]BOP!#REF!,[62]BOP!$A$79:$IV$79,[62]BOP!$A$81:$IV$88,[62]BOP!#REF!</definedName>
    <definedName name="Z_CF25EF4F_FFAB_11D1_98B7_00C04FC96ABD_.wvu.Rows">[62]BOP!$A$36:$IV$36,[62]BOP!$A$44:$IV$44,[62]BOP!$A$59:$IV$59,[62]BOP!#REF!,[62]BOP!#REF!,[62]BOP!$A$79:$IV$79,[62]BOP!$A$81:$IV$88</definedName>
    <definedName name="Z_CF25EF50_FFAB_11D1_98B7_00C04FC96ABD_.wvu.Rows">[62]BOP!$A$36:$IV$36,[62]BOP!$A$44:$IV$44,[62]BOP!$A$59:$IV$59,[62]BOP!#REF!,[62]BOP!#REF!,[62]BOP!$A$79:$IV$79,[62]BOP!#REF!</definedName>
    <definedName name="Z_CF25EF51_FFAB_11D1_98B7_00C04FC96ABD_.wvu.Rows">[62]BOP!$A$36:$IV$36,[62]BOP!$A$44:$IV$44,[62]BOP!$A$59:$IV$59,[62]BOP!#REF!,[62]BOP!#REF!,[62]BOP!$A$79:$IV$79,[62]BOP!$A$81:$IV$88,[62]BOP!#REF!</definedName>
    <definedName name="Z_CF25EF52_FFAB_11D1_98B7_00C04FC96ABD_.wvu.Rows">[62]BOP!$A$36:$IV$36,[62]BOP!$A$44:$IV$44,[62]BOP!$A$59:$IV$59,[62]BOP!#REF!,[62]BOP!#REF!,[62]BOP!$A$79:$IV$79,[62]BOP!$A$81:$IV$88,[62]BOP!#REF!</definedName>
    <definedName name="Z_CF25EF53_FFAB_11D1_98B7_00C04FC96ABD_.wvu.Rows">[62]BOP!$A$36:$IV$36,[62]BOP!$A$44:$IV$44,[62]BOP!$A$59:$IV$59,[62]BOP!#REF!,[62]BOP!#REF!,[62]BOP!$A$79:$IV$79,[62]BOP!$A$81:$IV$88,[62]BOP!#REF!</definedName>
    <definedName name="Z_CF25EF55_FFAB_11D1_98B7_00C04FC96ABD_.wvu.Rows">[62]BOP!$A$36:$IV$36,[62]BOP!$A$44:$IV$44,[62]BOP!$A$59:$IV$59,[62]BOP!#REF!,[62]BOP!#REF!,[62]BOP!$A$79:$IV$79,[62]BOP!$A$81:$IV$88,[62]BOP!#REF!,[62]BOP!#REF!</definedName>
    <definedName name="Z_CF25EF56_FFAB_11D1_98B7_00C04FC96ABD_.wvu.Rows">[62]BOP!$A$36:$IV$36,[62]BOP!$A$44:$IV$44,[62]BOP!$A$59:$IV$59,[62]BOP!#REF!,[62]BOP!#REF!,[62]BOP!$A$79:$IV$79,[62]BOP!$A$81:$IV$88,[62]BOP!#REF!,[62]BOP!#REF!</definedName>
    <definedName name="Z_CF25EF57_FFAB_11D1_98B7_00C04FC96ABD_.wvu.Rows">[62]BOP!$A$36:$IV$36,[62]BOP!$A$44:$IV$44,[62]BOP!$A$59:$IV$59,[62]BOP!#REF!,[62]BOP!#REF!,[62]BOP!$A$79:$IV$79</definedName>
    <definedName name="Z_E6B74681_BCE1_11D2_BFD1_00A02466506E_.wvu.PrintTitles">[79]SUMMARY!$B$1:$D$65536,[79]SUMMARY!$A$3:$IV$5</definedName>
    <definedName name="Z_EA8011E5_017A_11D2_98BD_00C04FC96ABD_.wvu.Rows">[62]BOP!$A$36:$IV$36,[62]BOP!$A$44:$IV$44,[62]BOP!$A$59:$IV$59,[62]BOP!#REF!,[62]BOP!#REF!,[62]BOP!$A$79:$IV$79,[62]BOP!$A$81:$IV$88</definedName>
    <definedName name="Z_EA8011E6_017A_11D2_98BD_00C04FC96ABD_.wvu.Rows">[62]BOP!$A$36:$IV$36,[62]BOP!$A$44:$IV$44,[62]BOP!$A$59:$IV$59,[62]BOP!#REF!,[62]BOP!#REF!,[62]BOP!$A$79:$IV$79,[62]BOP!#REF!</definedName>
    <definedName name="Z_EA8011E9_017A_11D2_98BD_00C04FC96ABD_.wvu.Rows">[62]BOP!$A$36:$IV$36,[62]BOP!$A$44:$IV$44,[62]BOP!$A$59:$IV$59,[62]BOP!#REF!,[62]BOP!#REF!,[62]BOP!$A$79:$IV$79,[62]BOP!$A$81:$IV$88,[62]BOP!#REF!</definedName>
    <definedName name="Z_EA8011EC_017A_11D2_98BD_00C04FC96ABD_.wvu.Rows">[62]BOP!$A$36:$IV$36,[62]BOP!$A$44:$IV$44,[62]BOP!$A$59:$IV$59,[62]BOP!#REF!,[62]BOP!#REF!,[62]BOP!$A$79:$IV$79,[62]BOP!$A$81:$IV$88,[62]BOP!#REF!,[62]BOP!#REF!</definedName>
    <definedName name="Z_EA86CE3A_00A2_11D2_98BC_00C04FC96ABD_.wvu.Rows">[62]BOP!$A$36:$IV$36,[62]BOP!$A$44:$IV$44,[62]BOP!$A$59:$IV$59,[62]BOP!#REF!,[62]BOP!#REF!,[62]BOP!$A$81:$IV$88</definedName>
    <definedName name="Z_EA86CE3B_00A2_11D2_98BC_00C04FC96ABD_.wvu.Rows">[62]BOP!$A$36:$IV$36,[62]BOP!$A$44:$IV$44,[62]BOP!$A$59:$IV$59,[62]BOP!#REF!,[62]BOP!#REF!,[62]BOP!$A$81:$IV$88</definedName>
    <definedName name="Z_EA86CE3C_00A2_11D2_98BC_00C04FC96ABD_.wvu.Rows">[62]BOP!$A$36:$IV$36,[62]BOP!$A$44:$IV$44,[62]BOP!$A$59:$IV$59,[62]BOP!#REF!,[62]BOP!#REF!,[62]BOP!$A$81:$IV$88</definedName>
    <definedName name="Z_EA86CE3D_00A2_11D2_98BC_00C04FC96ABD_.wvu.Rows">[62]BOP!$A$36:$IV$36,[62]BOP!$A$44:$IV$44,[62]BOP!$A$59:$IV$59,[62]BOP!#REF!,[62]BOP!#REF!,[62]BOP!$A$81:$IV$88</definedName>
    <definedName name="Z_EA86CE3E_00A2_11D2_98BC_00C04FC96ABD_.wvu.Rows">[62]BOP!$A$36:$IV$36,[62]BOP!$A$44:$IV$44,[62]BOP!$A$59:$IV$59,[62]BOP!#REF!,[62]BOP!#REF!,[62]BOP!$A$79:$IV$79,[62]BOP!$A$81:$IV$88,[62]BOP!#REF!</definedName>
    <definedName name="Z_EA86CE3F_00A2_11D2_98BC_00C04FC96ABD_.wvu.Rows">[62]BOP!$A$36:$IV$36,[62]BOP!$A$44:$IV$44,[62]BOP!$A$59:$IV$59,[62]BOP!#REF!,[62]BOP!#REF!,[62]BOP!$A$79:$IV$79,[62]BOP!$A$81:$IV$88</definedName>
    <definedName name="Z_EA86CE40_00A2_11D2_98BC_00C04FC96ABD_.wvu.Rows">[62]BOP!$A$36:$IV$36,[62]BOP!$A$44:$IV$44,[62]BOP!$A$59:$IV$59,[62]BOP!#REF!,[62]BOP!#REF!,[62]BOP!$A$79:$IV$79,[62]BOP!#REF!</definedName>
    <definedName name="Z_EA86CE41_00A2_11D2_98BC_00C04FC96ABD_.wvu.Rows">[62]BOP!$A$36:$IV$36,[62]BOP!$A$44:$IV$44,[62]BOP!$A$59:$IV$59,[62]BOP!#REF!,[62]BOP!#REF!,[62]BOP!$A$79:$IV$79,[62]BOP!$A$81:$IV$88,[62]BOP!#REF!</definedName>
    <definedName name="Z_EA86CE42_00A2_11D2_98BC_00C04FC96ABD_.wvu.Rows">[62]BOP!$A$36:$IV$36,[62]BOP!$A$44:$IV$44,[62]BOP!$A$59:$IV$59,[62]BOP!#REF!,[62]BOP!#REF!,[62]BOP!$A$79:$IV$79,[62]BOP!$A$81:$IV$88,[62]BOP!#REF!</definedName>
    <definedName name="Z_EA86CE43_00A2_11D2_98BC_00C04FC96ABD_.wvu.Rows">[62]BOP!$A$36:$IV$36,[62]BOP!$A$44:$IV$44,[62]BOP!$A$59:$IV$59,[62]BOP!#REF!,[62]BOP!#REF!,[62]BOP!$A$79:$IV$79,[62]BOP!$A$81:$IV$88,[62]BOP!#REF!</definedName>
    <definedName name="Z_EA86CE45_00A2_11D2_98BC_00C04FC96ABD_.wvu.Rows">[62]BOP!$A$36:$IV$36,[62]BOP!$A$44:$IV$44,[62]BOP!$A$59:$IV$59,[62]BOP!#REF!,[62]BOP!#REF!,[62]BOP!$A$79:$IV$79,[62]BOP!$A$81:$IV$88,[62]BOP!#REF!,[62]BOP!#REF!</definedName>
    <definedName name="Z_EA86CE46_00A2_11D2_98BC_00C04FC96ABD_.wvu.Rows">[62]BOP!$A$36:$IV$36,[62]BOP!$A$44:$IV$44,[62]BOP!$A$59:$IV$59,[62]BOP!#REF!,[62]BOP!#REF!,[62]BOP!$A$79:$IV$79,[62]BOP!$A$81:$IV$88,[62]BOP!#REF!,[62]BOP!#REF!</definedName>
    <definedName name="Z_EA86CE47_00A2_11D2_98BC_00C04FC96ABD_.wvu.Rows">[62]BOP!$A$36:$IV$36,[62]BOP!$A$44:$IV$44,[62]BOP!$A$59:$IV$59,[62]BOP!#REF!,[62]BOP!#REF!,[62]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61" i="105" l="1"/>
  <c r="G30" i="95" l="1"/>
  <c r="G29" i="95"/>
  <c r="G27" i="95"/>
  <c r="G26" i="95"/>
  <c r="G61" i="105" l="1"/>
  <c r="F61" i="105"/>
  <c r="J29" i="104"/>
  <c r="I29" i="104"/>
  <c r="H29" i="104"/>
  <c r="G29" i="104"/>
  <c r="F29" i="104"/>
  <c r="E29" i="104"/>
  <c r="D29" i="104"/>
  <c r="H19" i="104"/>
  <c r="D19" i="104"/>
  <c r="J19" i="104"/>
  <c r="I19" i="104"/>
  <c r="G19" i="104"/>
  <c r="F19" i="104"/>
  <c r="E19" i="104"/>
  <c r="I29" i="103"/>
  <c r="H29" i="103"/>
  <c r="G29" i="103"/>
  <c r="F29" i="103"/>
  <c r="E29" i="103"/>
  <c r="D29" i="103"/>
  <c r="I19" i="103"/>
  <c r="H19" i="103"/>
  <c r="G19" i="103"/>
  <c r="F19" i="103"/>
  <c r="E19" i="103"/>
  <c r="D19" i="103"/>
  <c r="J31" i="102"/>
  <c r="I31" i="102"/>
  <c r="H31" i="102"/>
  <c r="G31" i="102"/>
  <c r="F31" i="102"/>
  <c r="E31" i="102"/>
  <c r="D31" i="102"/>
  <c r="J21" i="102"/>
  <c r="F21" i="102"/>
  <c r="I21" i="102"/>
  <c r="H21" i="102"/>
  <c r="G21" i="102"/>
  <c r="E21" i="102"/>
  <c r="D21" i="102"/>
  <c r="K32" i="101"/>
  <c r="J32" i="101"/>
  <c r="I32" i="101"/>
  <c r="H32" i="101"/>
  <c r="G32" i="101"/>
  <c r="F32" i="101"/>
  <c r="E32" i="101"/>
  <c r="D32" i="101"/>
  <c r="K22" i="101"/>
  <c r="J22" i="101"/>
  <c r="I22" i="101"/>
  <c r="H22" i="101"/>
  <c r="G22" i="101"/>
  <c r="F22" i="101"/>
  <c r="E22" i="101"/>
  <c r="D22" i="101"/>
  <c r="G26" i="73" l="1"/>
  <c r="H26" i="73"/>
  <c r="F26" i="73"/>
  <c r="G25" i="73"/>
  <c r="H25" i="73"/>
  <c r="F25" i="73"/>
  <c r="G14" i="73"/>
  <c r="H14" i="73"/>
  <c r="F14" i="73"/>
  <c r="G12" i="97" l="1"/>
  <c r="F12" i="97"/>
  <c r="E12" i="97"/>
  <c r="G9" i="97"/>
  <c r="G13" i="97" s="1"/>
  <c r="F9" i="97"/>
  <c r="E9" i="97"/>
  <c r="E13" i="97" l="1"/>
  <c r="F13" i="97"/>
  <c r="I27" i="95" l="1"/>
  <c r="H27" i="95"/>
  <c r="I23" i="95"/>
  <c r="H23" i="95"/>
  <c r="G23" i="95"/>
  <c r="I20" i="95"/>
  <c r="H20" i="95"/>
  <c r="G20" i="95"/>
  <c r="I15" i="95"/>
  <c r="H15" i="95"/>
  <c r="G15" i="95"/>
  <c r="I13" i="95"/>
  <c r="H13" i="95"/>
  <c r="G13" i="95"/>
  <c r="I10" i="95"/>
  <c r="H10" i="95"/>
  <c r="G10" i="95"/>
  <c r="I5" i="95"/>
  <c r="H5" i="95"/>
  <c r="G5" i="95"/>
  <c r="I26" i="95" l="1"/>
  <c r="I29" i="95" s="1"/>
  <c r="I30" i="95" s="1"/>
  <c r="H26" i="95"/>
  <c r="H29" i="95" s="1"/>
  <c r="H30" i="95" s="1"/>
</calcChain>
</file>

<file path=xl/sharedStrings.xml><?xml version="1.0" encoding="utf-8"?>
<sst xmlns="http://schemas.openxmlformats.org/spreadsheetml/2006/main" count="830" uniqueCount="393">
  <si>
    <t>% PIB</t>
  </si>
  <si>
    <t>Administración Central</t>
  </si>
  <si>
    <t>Comunidades Autónomas</t>
  </si>
  <si>
    <t>Entidades Locales</t>
  </si>
  <si>
    <t>Total Administraciones Públicas</t>
  </si>
  <si>
    <t>Garantías one-off</t>
  </si>
  <si>
    <t>Stock total, excluyendo deuda asumida por el Gobierno</t>
  </si>
  <si>
    <t>del cual: empresas públicas</t>
  </si>
  <si>
    <t>sociedades financieras</t>
  </si>
  <si>
    <t>garantías otorgadas en el contexto de la crisis financiera</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TOTAL</t>
  </si>
  <si>
    <t>Gasto</t>
  </si>
  <si>
    <t xml:space="preserve">Ingreso </t>
  </si>
  <si>
    <t>Programa extraordinario de activación para el empleo</t>
  </si>
  <si>
    <t>Real Decreto-ley 16/2014, de 19 de diciembre, por el que se regula el Programa de Activación para el Empleo</t>
  </si>
  <si>
    <t>Nuevos requisitos de acceso a la Renta activa de inserción</t>
  </si>
  <si>
    <t xml:space="preserve">Gasto </t>
  </si>
  <si>
    <t>millones € (acumulado) 
Datos no consolidados</t>
  </si>
  <si>
    <t>T1</t>
  </si>
  <si>
    <t>T2</t>
  </si>
  <si>
    <t>T3</t>
  </si>
  <si>
    <t>T4</t>
  </si>
  <si>
    <t>Saldo presupuestario por subsectores (6-7)</t>
  </si>
  <si>
    <t>1. Administraciones Públicas</t>
  </si>
  <si>
    <t>2. Administración Central</t>
  </si>
  <si>
    <t>3. Comunidades Autónomas</t>
  </si>
  <si>
    <t>4. Corporaciones Locales</t>
  </si>
  <si>
    <t>5. Seguridad Social</t>
  </si>
  <si>
    <t>6. Total ingresos</t>
  </si>
  <si>
    <t>7. Total gastos</t>
  </si>
  <si>
    <t>Código ESA</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PIB utilizado</t>
  </si>
  <si>
    <t>Julio
(2+3+5)</t>
  </si>
  <si>
    <t>Agosto (Estado)</t>
  </si>
  <si>
    <t>Millones € (acumulado)</t>
  </si>
  <si>
    <t xml:space="preserve">T3 </t>
  </si>
  <si>
    <t>Actualización del tope máximo y de las bases máximas de cotización en el sistema de Seguridad Social</t>
  </si>
  <si>
    <t>Ingreso</t>
  </si>
  <si>
    <t>Programa de activación de desempleados de larga duración que hayan agotado otras prestaciones y subsidios y tengan cargas familiares. El programa combina acciones específicas de activación y una ayuda económica temporal de seis meses de duración, compatible con el empleo. Contribuye así a dos objetivos. Por un lado, atender la situación de estos desempleados y contribuir a mantenerlos en activo. Por otro, impulsar la modernización de los servicios públicos de empleo, garantizando un tratamiento personalizado de los beneficiarios y una mayor vinculación entre políticas activas y pasivas. La duración del Programa está prevista hasta el 15 de abril de 2016 y se prevé una evaluación del impacto del mismo en términos de empleabilidad</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Agosto
Estado</t>
  </si>
  <si>
    <t>Total ingresos</t>
  </si>
  <si>
    <t>Total gastos</t>
  </si>
  <si>
    <t>Corporaciones Locales</t>
  </si>
  <si>
    <t>Seguridad Social</t>
  </si>
  <si>
    <t>Ingresos</t>
  </si>
  <si>
    <t>Canon por la utilización del agua en producción electrica.</t>
  </si>
  <si>
    <t>Nuevo tributo medioambiental sobre determinados consumos.</t>
  </si>
  <si>
    <t>Hidrocarburos</t>
  </si>
  <si>
    <t>Estado de adopción</t>
  </si>
  <si>
    <t>Principio contable</t>
  </si>
  <si>
    <t>Medidas 2017</t>
  </si>
  <si>
    <t>Impuesto Sociedades</t>
  </si>
  <si>
    <t>IRPF</t>
  </si>
  <si>
    <t>-P51</t>
  </si>
  <si>
    <t>Naturaleza no tributaria</t>
  </si>
  <si>
    <t>D29</t>
  </si>
  <si>
    <t>Otros tributos</t>
  </si>
  <si>
    <t>Tasas</t>
  </si>
  <si>
    <t>D21</t>
  </si>
  <si>
    <t>IGIC AIEM</t>
  </si>
  <si>
    <t>Impuesto sobre  hidrocarburos</t>
  </si>
  <si>
    <t>Impuesto sobre Transmisiones Patrimoniales
y Actos Jurídicos Domumentados</t>
  </si>
  <si>
    <t>Impuestos medioambientales</t>
  </si>
  <si>
    <t>D5</t>
  </si>
  <si>
    <t>Impuesto sobre el Patrimonio</t>
  </si>
  <si>
    <t>D91</t>
  </si>
  <si>
    <t>Impuesto sobre Sucesiones y Donaciones</t>
  </si>
  <si>
    <t>D51</t>
  </si>
  <si>
    <t>Impuesto Renta Personas Físicas y otros directos</t>
  </si>
  <si>
    <t>P51</t>
  </si>
  <si>
    <t>Resto de medidas (inversiones)</t>
  </si>
  <si>
    <t>D92,D99</t>
  </si>
  <si>
    <t>Otras del Capítulo VII</t>
  </si>
  <si>
    <t>Otro gasto corriente</t>
  </si>
  <si>
    <t>Otras del capítulo IV</t>
  </si>
  <si>
    <t>D41</t>
  </si>
  <si>
    <t>Ahorro intereses mejora condiciones mecanismos de financiación</t>
  </si>
  <si>
    <t>P2</t>
  </si>
  <si>
    <t>Otras medidas del capítulo II</t>
  </si>
  <si>
    <t>Medidas de ahorro relacionadas con prestación de servicios y suministros</t>
  </si>
  <si>
    <t>D63</t>
  </si>
  <si>
    <t>Otras medidas en materia de farmacia y productos sanitarios</t>
  </si>
  <si>
    <t>D1</t>
  </si>
  <si>
    <t>Medidas de gestion/planificacion personal y reducción retribuciones</t>
  </si>
  <si>
    <t>ESA Code</t>
  </si>
  <si>
    <t>Impacto presupuestario adicional cada año (millones de €)</t>
  </si>
  <si>
    <t>D29 Y P11</t>
  </si>
  <si>
    <t xml:space="preserve">Tasas y precios públicos </t>
  </si>
  <si>
    <t>Tributo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Retribuciones </t>
  </si>
  <si>
    <t>Gasto personal</t>
  </si>
  <si>
    <t>Impacto presupuestario adicional cada año (millones €)</t>
  </si>
  <si>
    <t xml:space="preserve">Medidas </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Gastos de personal</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Gastos farmacéuticos. Compra centralizada de medicamentos</t>
  </si>
  <si>
    <t>Real Decreto-Ley 10/2017, de 9 de junio</t>
  </si>
  <si>
    <t>TASAS Y OTROS INGRESOS</t>
  </si>
  <si>
    <t>Real Decreto-Ley 3/2016, de 2 de diciembre</t>
  </si>
  <si>
    <t>Alcohol y bebidas derivadas</t>
  </si>
  <si>
    <t>IMPUESTOS ESPECIALES</t>
  </si>
  <si>
    <t>Rebaja del tipo impositivo del 21% al 10%.</t>
  </si>
  <si>
    <t>Rebaja de tipos a espectáculos en vivo</t>
  </si>
  <si>
    <t>Impacto presupuestario adicional cada año  (millones de euros)</t>
  </si>
  <si>
    <t>Julio</t>
  </si>
  <si>
    <t xml:space="preserve">Ley 6/2017, de 24 de octubre, de Reformas Urgentes del Trabajo Autónomo </t>
  </si>
  <si>
    <t>Nuevas medidas para 2018</t>
  </si>
  <si>
    <t>Aumento de la reducción general por rendimientos del trabajo.
Ampliación de los cheques (deducciones en cuota): familiares (por cónyuge con discapacidad y por familia numerosa) y por gasto en guarderías</t>
  </si>
  <si>
    <t xml:space="preserve">Ley 6/2018, de 3 de julio, de Presupuestos Generales del Estado para el año 2018  </t>
  </si>
  <si>
    <t>Limitación de deducibilidad de bases imponibles negativas y a la deducción por doble imposición. Reversión de deterioros. Limitación de la deducibilidad de pérdidas sobre fondos propios</t>
  </si>
  <si>
    <t>Ley 16/2013,  de 29 de octubre, de fiscalidad medioambiental</t>
  </si>
  <si>
    <t>Tasa destinada a la protección y mejora del dominio público hidráulico. Se modifica en 2017 para incrementar el tipo de gravamen</t>
  </si>
  <si>
    <t>Paquete de medidas de lucha contra el fraude 2017</t>
  </si>
  <si>
    <t>Suministro Inmediato de Información deI IVA, Medidas sobre lista deudores (art 95 bis LGT)</t>
  </si>
  <si>
    <t>Real Decreto-ley 3/2016, de 2 de diciembre</t>
  </si>
  <si>
    <t>TOTAL MEDIDAS TRIBUTARIAS</t>
  </si>
  <si>
    <t xml:space="preserve">El proyecto de PGE 2018 recoge una tasa de reposición del 100% con carácter general, para aquellas AAPP que cumplan los objetivos de déficit, deuda y regla de gasto. Además, se contará con una bolsa de un 8% adicional para los sectores considerados prioritarios por las respectivas AAPP. Esta bolsa será del 10% para las EELL que tengan amortizada su deuda financiera. Estos % se verán reducidos en caso de que no se cumpla con los obejtivos mencionados. 
En el caso de los Cuerpos y Fuerzas de Seguridad del Estado la tasa de reposición será del 115%. </t>
  </si>
  <si>
    <t>Incapacidad temporal</t>
  </si>
  <si>
    <t>Bono formación</t>
  </si>
  <si>
    <t>Se concede una ayuda a los trabajadores jóvenes inscritos en el SNGJ que son contratados para la formación y el aprendizaje</t>
  </si>
  <si>
    <t>Bonificación transformación en indefinidos contratos de formación y aprendizaje</t>
  </si>
  <si>
    <t>Mejorar el régimen de autónomos. Impulso de la actividad emprendedora.</t>
  </si>
  <si>
    <t>Ampliación del permiso de paternidad</t>
  </si>
  <si>
    <t>En 2018 la duración de la prestación por paternidad se amplía de cuatro a cinco semanas ininterrumpidas, ampliables en casos de partos múltiples en 2 días más por cada hijo a partir del segundo</t>
  </si>
  <si>
    <t>Incremento de la base reguladora de las pensiones de viudedad del 52% al 56%</t>
  </si>
  <si>
    <t>Incremento de un 3% de las pensiones no contributivas (se recoge el impacto adicional a la revalorización del 0,25% previsto por la aplicación del índice de revalorización)</t>
  </si>
  <si>
    <t>Incremento de un 3% de las pensiones mínimas (se recoge el impacto adicional a la revalorización del 0,25% previsto por la aplicación del índice de revalorización)</t>
  </si>
  <si>
    <t>Incremento de un 1,6% del resto de pensiones (se recoge el impacto adicional a la revalorización del 0,25% previsto por la aplicación del índice de revalorización)</t>
  </si>
  <si>
    <t>Incremento de las pensiones de clases pasivas como consecuencia de las medidas anteriores</t>
  </si>
  <si>
    <t>Incremento de la base reguladora de las pensiones de viudedad del 56% al 60%</t>
  </si>
  <si>
    <t>Total con subida mínima de salarios en 2019</t>
  </si>
  <si>
    <t xml:space="preserve">Comunidades Autónomas </t>
  </si>
  <si>
    <t xml:space="preserve">Administración Central </t>
  </si>
  <si>
    <t>Fondos de Seguridad Social</t>
  </si>
  <si>
    <t>Escenario a políticas constantes</t>
  </si>
  <si>
    <t>Fuentes: Ministerio de Hacienda</t>
  </si>
  <si>
    <t xml:space="preserve">Ley 6/2018, de 3 de julio, de Presupuestos Generales del Estado para el año 2018 </t>
  </si>
  <si>
    <t xml:space="preserve">Desde 2012 se producen descuentos en las retribuciones de los empleados públicos vinculadas a la situación de incapacidad temporal. El Acuerdo con los sindicatos, en esta materia, permite que cada Administración pública determine las retribuciones que puede recibir su personal en estas situaciones, hasta un máximo del 100 %, volviendo a la situación anterior a 2012. 
El cálculo del impacto se ha realizado en la hipótesis máxima de desaparición de todos los descuentos sobre las retribuciones que se pudieran realizar. Por tanto, se trata de un coste máximo. </t>
  </si>
  <si>
    <t>Se articula un conjunto de medidas con las que va a ser posible continuar incidiendo en la mejora de las condiciones en que desarrollan su actividad los trabajadores autónomos, garantizando sus expectativas de futuro y, con ello, la creación de riqueza productiva en nuestro país, que constituye una de las señas definitorias del colectivo de emprendedores. Dichas medidas van orientadas entre otros, a los siguientes objetivos: facilitar y mejorar la cotización a la Seguridad Social, reducir las cargas administrativas de los trabajadores autónomos, clarificar la deducibilidad de los gastos en los que incurren los autónomos en el ejercicio de su actividad, ampliar los beneficios ya existentes (destacando la ampliación de la "Tarifa Plana"), favorecer la conciliación entre su vida laboral y familiar, la mejora de sus derechos colectivos,  la formación profesional para el empleo y la equiparación a efectos de las contingencias derivadas de accidente de trabajo in itinere.</t>
  </si>
  <si>
    <t>Los empresarios que contraten para la formación y el aprendizaje a jóvenes inscritos en el SNGJ que reciban el bono formación podrán bonificarse la conversión del contrato en indefinido</t>
  </si>
  <si>
    <t xml:space="preserve">1,75% + 0,20% fondos adicionales en 2018 y equiparación salarial </t>
  </si>
  <si>
    <t>Real Decreto-ley 15/2018, de 5 de octubre, de medidas urgentes para la transición energética y la protección de los consumidores.</t>
  </si>
  <si>
    <t>OTROS IMPUESTOS MEDIOAMBIENTALES</t>
  </si>
  <si>
    <t xml:space="preserve">Impuesto sobre el valor de la producción de la energía eléctrica </t>
  </si>
  <si>
    <t xml:space="preserve">Exoneración del Impuesto sobre el valor de la producción de la energía eléctrica </t>
  </si>
  <si>
    <t>Impuestos sobre gases fluorados</t>
  </si>
  <si>
    <t>Derechos de emisión CO2</t>
  </si>
  <si>
    <t>Se destina al sistema eléctrico el exceso de recaudación por las subastas de derechos de CO2 por encima de los 450 M  euros</t>
  </si>
  <si>
    <t>LUCHA CONTRA EL FRAUDE</t>
  </si>
  <si>
    <t>Las cuantías del tope máximo de la base de cotización a la Seguridad Social, en los regímenes que lo tengan establecido, así como las bases máximas de cotización en cada uno de ellos, incrementándolas en un 1,4% en 2018.</t>
  </si>
  <si>
    <t>Medidas para el mantenimiento del poder adquisitivo de las pensiones, especialmente de los pensionistas más vulnerables</t>
  </si>
  <si>
    <t>Recuperación de la cotización a la Seguridad Social de los cuidadores</t>
  </si>
  <si>
    <t>Se recuperará el convenio especial en el sistema de la seguridad social de personas cuidadoras no profesionales y el abono por la Administración General del Estado de las cotizaciones a la Seguridad Social</t>
  </si>
  <si>
    <t>Recuperación del subsidio por desempleo para mayores de 52 años</t>
  </si>
  <si>
    <t>Disminuye desde los 55 años hasta los 52 la edad de acceso al subsidio, estableciendo el cómputo de rentas principalmente sobre la base de las de la persona beneficiaria y no de la unidad familiar, suprimiendo la obligación de tener que acceder a la jubilación anticipada cuando se percibe y volviendo a establecer en el 125% del SMI la base mínima de cotización a la Seguridad Social durante su percepción</t>
  </si>
  <si>
    <t>Bono social térmico</t>
  </si>
  <si>
    <t>Real Decreto Ley 15/2018</t>
  </si>
  <si>
    <t>ayuda económica directa para que los hogares vulnerables puedan hacer frente a sus gastos de calefacción, agua caliente o cocina este invierno, con independencia del combustible que utilicen</t>
  </si>
  <si>
    <t xml:space="preserve">* Los datos trimestrales de 2018 son los recogidos en la 2ª notificación PDE remitida a finales de septiembre de 2019 </t>
  </si>
  <si>
    <t>Nivel*</t>
  </si>
  <si>
    <t>Gasto cíclico en prestaciones por desempleo</t>
  </si>
  <si>
    <t>Efecto de las medidas discrecionales de ingresos</t>
  </si>
  <si>
    <t>Gasto de intereses</t>
  </si>
  <si>
    <t>*Millones de euros</t>
  </si>
  <si>
    <t>Cuadro A.1. Cuantías a excluir del techo de gasto</t>
  </si>
  <si>
    <t>1. Cuantías a excluir del techo de gasto</t>
  </si>
  <si>
    <t>Cuadro A.2. Garantías otorgadas por las Administraciones Públicas
 En euros</t>
  </si>
  <si>
    <t>3. Gasto de las Administraciones Públicas por funciones</t>
  </si>
  <si>
    <t>Cuadro A.3.a . Gasto de las Administraciones Públicas en educación, sanidad y empleo</t>
  </si>
  <si>
    <t>Cuadro A.3.b . Clasificación del gasto por funciones</t>
  </si>
  <si>
    <t>Cuadro A.4. Impacto presupuestario esperado de las medidas de ingresos adoptadas y previstas: Tributos  (Estado antes de cesión)</t>
  </si>
  <si>
    <t>Cuadro A.5. Impacto presupuestario esperado de las medidas de gasto e ingreso adoptadas y previstas - Estado y Empleo y Seguridad Social                                                                                                                                                                                                                                                                                                                  (+) ahorro de gasto o aumento de ingreso; (-) viceversa</t>
  </si>
  <si>
    <t>Cuadro A.6. Impacto presupuestario esperado de las medidas de gasto e ingreso adoptadas y previstas por las Comunidades Autónomas</t>
  </si>
  <si>
    <t>Cuadro A7. Impacto presupuestario esperado de las medidas adoptadas y previstas por las Entidades Locales</t>
  </si>
  <si>
    <t xml:space="preserve">Cuadro A.8 Ejecución presupuestaria trimestral para el conjunto de las Administraciones Públicas </t>
  </si>
  <si>
    <t>9. Ejecución trimestral en contabilidad nacional para el conjunto de las Administraciones Públicas y cada uno de sus subsectores.</t>
  </si>
  <si>
    <t xml:space="preserve">Cuadro A.9.1  Ejecución trimestral en contabilidad nacional para el conjunto de las Administraciones Públicas </t>
  </si>
  <si>
    <t>Cuadro A.9.2 Administración Central</t>
  </si>
  <si>
    <t>Cuadro A.9.3 Comunidades Autónomas</t>
  </si>
  <si>
    <t>Cuadro A.9.4 Corporaciones Locales</t>
  </si>
  <si>
    <t>Cuadro A.9.5 Seguridad Social</t>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multifactoriales y funciones de transferencia </t>
  </si>
  <si>
    <t>Modelos de ecuaciones de previsión a largo plazo</t>
  </si>
  <si>
    <t xml:space="preserve">Relaciones de cointegración en modelos de corrección de error </t>
  </si>
  <si>
    <t>Modelo REMS</t>
  </si>
  <si>
    <t>Análisis de impacto macroeconómico y fiscal de nuevas medidas</t>
  </si>
  <si>
    <t xml:space="preserve">Modelo macroeconómico de equilibrio general dinámico </t>
  </si>
  <si>
    <t>Previsiones fiscales de ingresos</t>
  </si>
  <si>
    <t xml:space="preserve">Base de las previsiones fiscales del Plan Presupuestario del y del Proyecto de Presupuestos Generales del Estado y la cuantificación del efecto fiscal de las medidas. </t>
  </si>
  <si>
    <t>Modelos de microsimulaciones basados en previsiones macroeconómicas y análisis de series estadísticas temporales.</t>
  </si>
  <si>
    <t>Previsiones fiscales de gastos</t>
  </si>
  <si>
    <t xml:space="preserve">Base del Plan Presupuestario del y del Proyecto de Presupuestos Generales del Estado </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Previsiones fiscales de esfuerzo fiscal</t>
  </si>
  <si>
    <t>Estimación del esfuerzo estructural y descomposición por subsectores ESA</t>
  </si>
  <si>
    <t>Metodología de la Comisión Europea desarrollada en el Output Gap Working Group.</t>
  </si>
  <si>
    <t>CN</t>
  </si>
  <si>
    <t>Exención prestaciones maternidad / paternidad: ejerc. pasados no prescritos</t>
  </si>
  <si>
    <t>Exención prestaciones maternidad / paternidad: 2019 en adelante</t>
  </si>
  <si>
    <t>Gravamen sobre Loterias</t>
  </si>
  <si>
    <t>IVA</t>
  </si>
  <si>
    <t xml:space="preserve">   </t>
  </si>
  <si>
    <t>Miinoración de devoluciones en el gasóleo agrícola</t>
  </si>
  <si>
    <t>Real Decreto-ley 24/2018, de 21 de diciembre, por el que se aprueban medidas urgentes en materia de retribuciones en el ámbito del sector público</t>
  </si>
  <si>
    <t>Resolución de 22 de marzo de 2018, de la Secretaría de Estado de Función Pública, por la que se publica el II Acuerdo Gobierno-Sindicatos para la mejora del empleo público y las condiciones de trabajo y Resolución de 19 de marzo de 2018, de la Secretaría de Estado de Seguridad, por la que se publica el Acuerdo entre el Ministerio del Interior, sindicatos de Policía Nacional y asociaciones profesionales de la Guardia Civil.</t>
  </si>
  <si>
    <t>Nivel mínimo 2,30% (2%, más 0,30% fondos adicionales) y equiparación salarial Fuerzas y Cuerpos de Seguridad del Estado</t>
  </si>
  <si>
    <t>Nivel máximo 2,75% (2,25%, más 0,25% PIB, más 0,25% de fondos adicionales) en 2019 y equiparación salarial Fuerzas y Cuerpos de Seguridad del Estado</t>
  </si>
  <si>
    <t>Nivel máximo 3,30% (2%, más 1% PIB más 0,30% fondos adicionales) y equiparación salarial Fuerzas y Cuerpos de Seguridad del Estado</t>
  </si>
  <si>
    <t>Aumento de los salarios de los empleados públicos*</t>
  </si>
  <si>
    <t>Real Decreto-ley 6/2019, de 1 de marzo, de medidas urgentes para garantía de la igualdad de trato y de oportunidades entre mujeres y hombres en el empleo y la ocupación</t>
  </si>
  <si>
    <t>Corresponsabilidad en el cuidado del lactante</t>
  </si>
  <si>
    <t>Reducción de la jornada de trabajo en media hora de ambos progenitores. Se abona la reducción de la jornada a uno de los progenitores</t>
  </si>
  <si>
    <t>Real Decreto-ley 28/2018, de 28 de diciembre, para la revalorización de las pensiones públicas y otras medidas urgentes en materia social, laboral y de empleo.</t>
  </si>
  <si>
    <t xml:space="preserve">Incremento de un 3% de las pensiones no contributivas </t>
  </si>
  <si>
    <t xml:space="preserve">Incremento de un 3% de las pensiones mínimas </t>
  </si>
  <si>
    <t xml:space="preserve">Incremento de un 1,6% del resto de pensiones </t>
  </si>
  <si>
    <t>Revalorización Prestación por hijo a cargo con discapacidad</t>
  </si>
  <si>
    <t xml:space="preserve">Revalorización del 3,1% en 2019 de la prestación familiar por hijo a cargo &gt;18 años con discapacidad </t>
  </si>
  <si>
    <t>Revalorización de las pensiones según el IPC en 2018 y 2019.Importe de paga unica por desviacion de IPC en 2018, 0,1%. El pago por la desviación respecto al IPC de 2019 se producirá en 2020</t>
  </si>
  <si>
    <t>Revalorización de las pensiones de clases pasivas según el IPC en 2018 y 2019.Importe de paga unica por desviacion de IPC en 2018, 0,1%. El pago por la desviación respecto al IPC de 2019 se producirá en 2020</t>
  </si>
  <si>
    <t>Jubilación policías locales</t>
  </si>
  <si>
    <t xml:space="preserve">La edad ordinaria exigida para el acceso a la pensión de jubilación se reducirá en base a un coeficiente reductor a los policías locales que cumplan determinados requisitos </t>
  </si>
  <si>
    <t>Real Decreto 1449/2018, de 14 de diciembre, por el que se establece el coeficiente reductor de la edad de jubilación en favor de los policías locales al servicio de las entidades que integran la Administración local.</t>
  </si>
  <si>
    <t>La cotización a la Seguridad Social de estos policías se incrementará en una tasa adicional</t>
  </si>
  <si>
    <t>Real Decreto-ley 8/2019, de 8 de marzo, de medidas urgentes de protección social y de la lucha contra la precariedad laboral en la jornada de trabajo</t>
  </si>
  <si>
    <t>Prestaciones familiares de la Seguridad Social</t>
  </si>
  <si>
    <t>Se incrementa la prestación por hijo a cargo para familias vulnerables. En concreto, se incrementa la prestación anual por hijo a cargo para familias en situación de pobreza, desde los 291 € hasta los 341 € y 588 € para las familias en situación de pobreza severa</t>
  </si>
  <si>
    <t>Neutra en el conjunto AAPP</t>
  </si>
  <si>
    <t>Cuantías mínimas de las pensiones de IPT contributivas de la SS</t>
  </si>
  <si>
    <t>Fijar cuantía mínima de las pensiones de Incapacidad Permanente Total derivadas de enfermedad común para menores de 60 años</t>
  </si>
  <si>
    <t>Prestación de orfandad</t>
  </si>
  <si>
    <t>Prestación económica a los hijos/as de las fallecidas como consecuencia de violencia contra la mujer si está en circunstancias de orfandad absoluta</t>
  </si>
  <si>
    <t>Ley 3/2019, de 1 de marzo, de mejora de la situación de orfandad de las hijas e hijos de víctimas de violencia de género y otras formas de violencia contra la mujer</t>
  </si>
  <si>
    <t xml:space="preserve">Medidas de fomento del empleo indefinido </t>
  </si>
  <si>
    <t>Apoyo a la prolongación del período de actividad de los trabajadores con contratos fijos discontinuos en los sectores de turismo y comercio y hostelería vinculados a la actividad turística: Bonificación del 50% de las cuotas empresariales a la SS por contingencias comunes, desempleo, FOGASA y FP</t>
  </si>
  <si>
    <t>Plan de conversión de contratos eventuales de trabajadores agrarios en contratos indefinidos o contratos fijos-discontinuos</t>
  </si>
  <si>
    <t>Bonificación para empleadores que contraten a desempleados de larga duración</t>
  </si>
  <si>
    <t>Las cuantías del tope máximo de la base de cotización a la Seguridad Social, en los regímenes que lo tengan establecido, así como las bases máximas de cotización en cada uno de ellos, incrementándolas en un 7% en 2019.</t>
  </si>
  <si>
    <t>Subida del Salario Mínimo Interprofesional a 900 €</t>
  </si>
  <si>
    <t>Incremento de la recaudación por cuotas y de las bases mínimas de cotización como consecuencia de la subida del Salario Mínimo Interprofesional a 900 €</t>
  </si>
  <si>
    <t>Real Decreto 1462/2018, de 21 de diciembre, por el que se fija el salario mínimo interprofesional para 2019.</t>
  </si>
  <si>
    <t>Otras medidas con impacto en las cotizaciones sociales</t>
  </si>
  <si>
    <t>Tarifa de cotización por contingencias profesionales: aumento del tipo mínimo hasta el 1,5%</t>
  </si>
  <si>
    <t>Aumento de la cotización de los trabajadores agrarios por cuenta ajena</t>
  </si>
  <si>
    <t>Nuevo convenio formación y prácticas no labrales: cotización de los becarios</t>
  </si>
  <si>
    <t>Nuevo tramo de cotización de las empleadas del hogar</t>
  </si>
  <si>
    <t>Cotización adicional en los contratos inferiores a 5 días</t>
  </si>
  <si>
    <t xml:space="preserve">Incremento de las cotizaciones por la recuperación del subsidio de desempleo para mayores de 52 años </t>
  </si>
  <si>
    <t>Reducción de la cotización de los trabajadores agrarios por cuenta ajena</t>
  </si>
  <si>
    <t>Las cuotas por todas las contingencias de los autónomos con cese de actividad en 2018 y que lleven 60 días o más en IT en la entrada en vigor del RD-l 28/2018  serán abonadas por la mutua o entidad gestora o servicio público de empleo estatal con cargo a las cuotas del cese de actividad</t>
  </si>
  <si>
    <t xml:space="preserve">Tasa de reposición </t>
  </si>
  <si>
    <t>(**) En el impacto presupuestario de esta medida no se ha computado el efecto de la introducción de la búsqueda activa de empleo en todas las personas beneficiarias de los nuevos subsidios. Si el mecanismo funciona de forma similar a lo sucedido en el PAE o en el PREPARA, el gasto mencionado se reducirá en torno al 20%. Además, la aplicación de itinerarios personalizados de inserción a las personas beneficiarias, derivará en una mayor recaudación de ingresos por las colocaciones obtenidas que como mínimo se podrían estimar en 50 millones de euros en 2019.</t>
  </si>
  <si>
    <t>(***) No se incluye el impacto de la revalorización del 0,25%, que no se trata de una medida discrecional, sino del resultado de la aplicación del Índice de Revalorización en base a la normativa vigente</t>
  </si>
  <si>
    <t>(****) En 2019 se incluye el impacto total de la subida del 1,6% o el 3% según corresponda, al haberse suspendido la aplicación del Índice de Revalorización de las Pensiones</t>
  </si>
  <si>
    <t>Incremento de las pensiones en 2018***</t>
  </si>
  <si>
    <t>Incremento de las pensiones en 2019****</t>
  </si>
  <si>
    <t>En 2020 la duración de la prestación por paternidad se amplía de 8 a 12 semanas ininterrumpidas, ampliables en casos de partos múltiples en 1 semana más por cada hijo a partir del segundo</t>
  </si>
  <si>
    <t>Tarifa de cotización por contingencias profesionales: aumento hasta el tipo máximo si existe coeficiente reductor de la edad de jubilación</t>
  </si>
  <si>
    <t>Cobertura total en el Régimen Especial de los Trabajadores Autónomos (RETA) por contingencias profesionales (tipo cotización del 0,9 en 2019 y del 1,1 en 2020)</t>
  </si>
  <si>
    <t>Revalorización de las pensiones en 2020</t>
  </si>
  <si>
    <t>Gasto financiado con ingresos de los fondos estructurales</t>
  </si>
  <si>
    <t>DTAs</t>
  </si>
  <si>
    <t>TOTAL MEDIDAS TRIBUTARIAS SIN DEVOLUCIÓN MATERNIDAD y DTAs que son gasto en Contabildid nacional</t>
  </si>
  <si>
    <t>Formación bruta de capital financiada con fondos europeos</t>
  </si>
  <si>
    <t>Subidas tributarias, supresión de exenciones y bonificaciones voluntarias, y mejora de gestión recaudatoria</t>
  </si>
  <si>
    <t>Datos 2020 a partir de planes presupuestarios 2020-2022</t>
  </si>
  <si>
    <t>Datos de 2019 a partir de presupuestos de 2019 comparado con presupuestos de 2018</t>
  </si>
  <si>
    <t>Datos de 2018 a partir de liquidaciones de presupuestos de 2018 comparadas con las de 2017</t>
  </si>
  <si>
    <t>Acuerdos de no disponibilidad Art. 25.1 LOEFSP , efecto orden de cierre y otras medidas generales de contención del gasto</t>
  </si>
  <si>
    <t>NA</t>
  </si>
  <si>
    <t xml:space="preserve">NA </t>
  </si>
  <si>
    <t>Extensión de la medida anterior a octubre y diciembre de 2019 y febrero y marzo de 2020 en Baleares y Canarias</t>
  </si>
  <si>
    <t>Real Decreto-ley 27/2018, de 28 de diciembre, por el que se adoptan determinadas medidas en materia tributaria y catastral.</t>
  </si>
  <si>
    <t>Ley 27/2014, de 27 de noviembre, del Impuesto sobre Sociedades</t>
  </si>
  <si>
    <t>Se procede a integrar el tipo impositivo autonómico del Impuesto sobre Hidrocarburos en el tipo estatal especial al objeto de garantizar la unidad de mercado en el ámbito de los combustibles y carburantes</t>
  </si>
  <si>
    <t>Por sentencia del Tribunal Supremo, se declaran exentas las prestaciones de maternidad / paternidad (cuatro últimos ejercicios no prescritos y 2018 en adelante). El Real Decreto-ley 27/2018 amplió la exención a otros colectivos no incluidos en la setencia del Tribunal Supremo.</t>
  </si>
  <si>
    <t>Se eleva el mínimo exento de retención para premios hasta 20.000 € en 2018 y 40.000 € en 2019</t>
  </si>
  <si>
    <t xml:space="preserve">Ley 3/2017, de 27 de junio, de Presupuestos Generales del Estado para el año 2017 y Ley 6/2018, de 3 de julio, de Presupuestos Generales del Estado para el año 2018  </t>
  </si>
  <si>
    <t xml:space="preserve">Incremento de un 5% del tipo de productos intermedios en el I.E. sobre el alcohol . Sin efecto IVA </t>
  </si>
  <si>
    <r>
      <t xml:space="preserve">Ley </t>
    </r>
    <r>
      <rPr>
        <sz val="8"/>
        <color theme="1"/>
        <rFont val="Arial Narrow"/>
        <family val="2"/>
      </rPr>
      <t xml:space="preserve">3/2017, de 27 de junio, de Presupuestos Generales del Estado para el año 2017 </t>
    </r>
  </si>
  <si>
    <r>
      <t>Exención del Impuesto Especial sobre Hidrocarburos</t>
    </r>
    <r>
      <rPr>
        <sz val="8"/>
        <color theme="1"/>
        <rFont val="Arial Narrow"/>
        <family val="2"/>
      </rPr>
      <t xml:space="preserve"> para los productos energéticos utilizados en la producción de electricidad en centrales eléctricas o a la producción de electricidad o a la cogeneración de electricidad y de calor en centrales combinadas. </t>
    </r>
  </si>
  <si>
    <t>Capacidad o Necesidad de financiación (6-7)</t>
  </si>
  <si>
    <t>Objetivo 
(gasto/ 
ingreso)</t>
  </si>
  <si>
    <t>Objetivo
 (gasto/
ingreso)</t>
  </si>
  <si>
    <t xml:space="preserve">Estado de adopción </t>
  </si>
  <si>
    <t>Real Decreto-ley 12/2019, de 11 de octubre, por el que se adoptan medidas urgentes para paliar los efectos de la apertura de procedimientos de insolvencia del grupo empresarial Thomas Cook</t>
  </si>
  <si>
    <t>En 2019 la duración de la prestación de parternidad se amplía de 5 a 8 semanas ininterrumpidas, ampliables en casos de partos múltiples en 1 semana más por cada hijo a partir del segundo</t>
  </si>
  <si>
    <t>Se supone un incremento de las pensiones de clases pasivas en base al IPC (0,9%)</t>
  </si>
  <si>
    <t>Se supone un incremento de las pensiones en base al IPC (0,9%)</t>
  </si>
  <si>
    <t xml:space="preserve">Revalorización del 3% en 2018 de la prestación familiar por hijo a cargo &gt;18 años con discapacidad </t>
  </si>
  <si>
    <t>Solicitudes de devolución de DTA</t>
  </si>
  <si>
    <t>(*) Esta cifra  corresponde al conjunto de Administraciones Públicas: Administración Central, Comunidades Autónomas, Corporaciones Locales y Seguridad Social. .</t>
  </si>
  <si>
    <t>Plan Presupuestario 2020 (cuadros incluidos en el anexo del informe)</t>
  </si>
  <si>
    <t>Metodología</t>
  </si>
  <si>
    <t>A.1. Cuantías a excluir del techo de gasto</t>
  </si>
  <si>
    <t>A.2. Garantías otorgadas por las Administraciones Públicas</t>
  </si>
  <si>
    <t>A.3.a . Gasto de las Administraciones Públicas en educación, sanidad y empleo</t>
  </si>
  <si>
    <t>A.3.b . Clasificación del gasto por funciones</t>
  </si>
  <si>
    <t>A.4. Impacto presupuestario esperado de las medidas de ingresos adoptadas y previstas: Tributos  (Estado antes de cesión)</t>
  </si>
  <si>
    <t>A.5. Impacto presupuestario esperado de las medidas de gasto e ingreso adoptadas y previstas - Estado y Empleo y Seguridad Social</t>
  </si>
  <si>
    <t>A.6. Impacto presupuestario esperado de las medidas de gasto e ingreso adoptadas y previstas por las Comunidades Autónomas</t>
  </si>
  <si>
    <t>A.7 Impacto presupuestario esperado de las medidas adoptadas y previstas por las Entidades Locales</t>
  </si>
  <si>
    <t>A.8 Ejecución presupuestaria trimestral para el conjunto de las Administraciones Públicas</t>
  </si>
  <si>
    <t>A.9.2 Ejecución trimestral en contabilidad nacional de la Administración Central</t>
  </si>
  <si>
    <t>A.9.1 Ejecución trimestral en contabilidad nacional para el conjunto de las Administraciones Públicas</t>
  </si>
  <si>
    <t>A.9.3 Ejecución trimestral en contabilidad nacional de las Comunidades Autónomas</t>
  </si>
  <si>
    <t>A.9.4 Ejecución trimestral en contabilidad nacional de las Corporaciones Locales</t>
  </si>
  <si>
    <t>A.9.5 Ejecución trimestral en contabilidad nacional de la Seguridad Social</t>
  </si>
  <si>
    <t>&lt;&lt;</t>
  </si>
  <si>
    <t>Acceso a informe completo del Plan presupuestario 2020</t>
  </si>
  <si>
    <t>Acceso a informes presupuestarios de otros añ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s>
  <fonts count="78">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sz val="11"/>
      <color rgb="FF000000"/>
      <name val="Arial Narrow"/>
      <family val="2"/>
    </font>
    <font>
      <sz val="10"/>
      <name val="Calibri"/>
      <family val="2"/>
      <scheme val="minor"/>
    </font>
    <font>
      <sz val="10"/>
      <name val="Century Gothic"/>
      <family val="2"/>
    </font>
    <font>
      <i/>
      <sz val="11"/>
      <color theme="1"/>
      <name val="Calibri"/>
      <family val="2"/>
      <scheme val="minor"/>
    </font>
    <font>
      <b/>
      <sz val="11"/>
      <color rgb="FFFF0000"/>
      <name val="Arial Narrow"/>
      <family val="2"/>
    </font>
    <font>
      <b/>
      <sz val="12"/>
      <color theme="1"/>
      <name val="Arial Narrow"/>
      <family val="2"/>
    </font>
    <font>
      <sz val="12"/>
      <name val="Arial Narrow"/>
      <family val="2"/>
    </font>
    <font>
      <b/>
      <sz val="10"/>
      <color rgb="FFFF0000"/>
      <name val="Arial Narrow"/>
      <family val="2"/>
    </font>
    <font>
      <b/>
      <sz val="8"/>
      <color indexed="8"/>
      <name val="Arial Narrow"/>
      <family val="2"/>
    </font>
    <font>
      <b/>
      <sz val="8"/>
      <color rgb="FFFFFFFF"/>
      <name val="Arial Narrow"/>
      <family val="2"/>
    </font>
    <font>
      <b/>
      <sz val="8"/>
      <color rgb="FF000000"/>
      <name val="Arial Narrow"/>
      <family val="2"/>
    </font>
    <font>
      <sz val="8"/>
      <name val="Arial Narrow"/>
      <family val="2"/>
    </font>
    <font>
      <sz val="8"/>
      <name val="Century Gothic"/>
      <family val="2"/>
    </font>
    <font>
      <b/>
      <sz val="8"/>
      <name val="Century Gothic"/>
      <family val="2"/>
    </font>
    <font>
      <b/>
      <sz val="8"/>
      <name val="Arial Narrow"/>
      <family val="2"/>
    </font>
    <font>
      <b/>
      <i/>
      <sz val="8"/>
      <color rgb="FFFFFFFF"/>
      <name val="Arial Narrow"/>
      <family val="2"/>
    </font>
    <font>
      <b/>
      <i/>
      <sz val="8"/>
      <color theme="0"/>
      <name val="Arial Narrow"/>
      <family val="2"/>
    </font>
    <font>
      <b/>
      <sz val="8"/>
      <color theme="0"/>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0">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style="thin">
        <color theme="0"/>
      </left>
      <right/>
      <top style="thin">
        <color theme="0"/>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medium">
        <color rgb="FFFFFFFF"/>
      </left>
      <right style="medium">
        <color rgb="FFFFFFFF"/>
      </right>
      <top style="medium">
        <color rgb="FFFFFFFF"/>
      </top>
      <bottom/>
      <diagonal/>
    </border>
    <border>
      <left style="thin">
        <color theme="0"/>
      </left>
      <right style="thin">
        <color rgb="FF000000"/>
      </right>
      <top/>
      <bottom/>
      <diagonal/>
    </border>
    <border>
      <left style="thin">
        <color theme="0"/>
      </left>
      <right/>
      <top style="thin">
        <color theme="0"/>
      </top>
      <bottom/>
      <diagonal/>
    </border>
    <border>
      <left/>
      <right style="thin">
        <color theme="0"/>
      </right>
      <top/>
      <bottom/>
      <diagonal/>
    </border>
  </borders>
  <cellStyleXfs count="1736">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5" fillId="0" borderId="0" applyNumberFormat="0" applyFill="0" applyBorder="0" applyAlignment="0" applyProtection="0"/>
  </cellStyleXfs>
  <cellXfs count="294">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2" fillId="0" borderId="0" xfId="541" applyBorder="1"/>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7" xfId="0" applyFont="1" applyFill="1" applyBorder="1" applyAlignment="1">
      <alignment horizontal="center" vertical="center"/>
    </xf>
    <xf numFmtId="0" fontId="47" fillId="45" borderId="17" xfId="0" applyFont="1" applyFill="1" applyBorder="1" applyAlignment="1">
      <alignment horizontal="center" vertical="center" wrapText="1"/>
    </xf>
    <xf numFmtId="0" fontId="46" fillId="47" borderId="17" xfId="0" applyFont="1" applyFill="1" applyBorder="1" applyAlignment="1">
      <alignment horizontal="justify" vertical="center" wrapText="1"/>
    </xf>
    <xf numFmtId="3" fontId="49" fillId="47" borderId="17" xfId="0" applyNumberFormat="1" applyFont="1" applyFill="1" applyBorder="1" applyAlignment="1">
      <alignment horizontal="center" vertical="center" wrapText="1"/>
    </xf>
    <xf numFmtId="0" fontId="49" fillId="48" borderId="17" xfId="0" applyFont="1" applyFill="1" applyBorder="1" applyAlignment="1">
      <alignment horizontal="justify" vertical="center" wrapText="1"/>
    </xf>
    <xf numFmtId="3" fontId="46" fillId="48" borderId="17" xfId="0" applyNumberFormat="1" applyFont="1" applyFill="1" applyBorder="1" applyAlignment="1">
      <alignment horizontal="center" vertical="center" wrapText="1"/>
    </xf>
    <xf numFmtId="0" fontId="49" fillId="47" borderId="17" xfId="0" applyFont="1" applyFill="1" applyBorder="1" applyAlignment="1">
      <alignment horizontal="justify" vertical="center" wrapText="1"/>
    </xf>
    <xf numFmtId="3" fontId="49" fillId="48" borderId="17"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Border="1" applyAlignment="1">
      <alignment vertical="center"/>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7" xfId="0" applyFont="1" applyBorder="1"/>
    <xf numFmtId="0" fontId="42" fillId="0" borderId="17" xfId="0" applyFont="1" applyBorder="1"/>
    <xf numFmtId="0" fontId="49" fillId="46" borderId="17" xfId="0" applyFont="1" applyFill="1" applyBorder="1" applyAlignment="1">
      <alignment horizontal="center" vertical="center" wrapText="1"/>
    </xf>
    <xf numFmtId="166" fontId="49" fillId="47" borderId="17" xfId="0" applyNumberFormat="1" applyFont="1" applyFill="1" applyBorder="1" applyAlignment="1">
      <alignment horizontal="center" vertical="center" wrapText="1"/>
    </xf>
    <xf numFmtId="166" fontId="49" fillId="48" borderId="17" xfId="0" applyNumberFormat="1" applyFont="1" applyFill="1" applyBorder="1" applyAlignment="1">
      <alignment horizontal="center" vertical="center" wrapText="1"/>
    </xf>
    <xf numFmtId="0" fontId="52" fillId="44" borderId="17" xfId="0" applyFont="1" applyFill="1" applyBorder="1" applyAlignment="1">
      <alignment horizontal="justify" vertical="center" wrapText="1"/>
    </xf>
    <xf numFmtId="0" fontId="46" fillId="0" borderId="0" xfId="0" applyFont="1" applyFill="1" applyBorder="1" applyAlignment="1">
      <alignment vertical="center"/>
    </xf>
    <xf numFmtId="0" fontId="42" fillId="0" borderId="0" xfId="0" applyFont="1" applyBorder="1"/>
    <xf numFmtId="0" fontId="55" fillId="0" borderId="0" xfId="0" applyFont="1" applyFill="1"/>
    <xf numFmtId="0" fontId="49" fillId="47" borderId="20" xfId="0" applyFont="1" applyFill="1" applyBorder="1" applyAlignment="1">
      <alignment horizontal="justify" vertical="center" wrapText="1"/>
    </xf>
    <xf numFmtId="3" fontId="49" fillId="47" borderId="20" xfId="0" applyNumberFormat="1" applyFont="1" applyFill="1" applyBorder="1" applyAlignment="1">
      <alignment horizontal="center" vertical="center" wrapText="1"/>
    </xf>
    <xf numFmtId="166" fontId="49" fillId="47" borderId="20"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166" fontId="49" fillId="47" borderId="24"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0" fontId="49" fillId="47" borderId="26" xfId="0" applyFont="1" applyFill="1" applyBorder="1" applyAlignment="1">
      <alignment horizontal="justify" vertical="center" wrapText="1"/>
    </xf>
    <xf numFmtId="3" fontId="49" fillId="47" borderId="26" xfId="0" applyNumberFormat="1" applyFont="1" applyFill="1" applyBorder="1" applyAlignment="1">
      <alignment horizontal="center" vertical="center" wrapText="1"/>
    </xf>
    <xf numFmtId="166" fontId="49" fillId="47" borderId="26" xfId="0" applyNumberFormat="1" applyFont="1" applyFill="1" applyBorder="1" applyAlignment="1">
      <alignment horizontal="center" vertical="center" wrapText="1"/>
    </xf>
    <xf numFmtId="0" fontId="42" fillId="0" borderId="0" xfId="541" applyFont="1" applyFill="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0" fillId="2" borderId="0" xfId="0" applyFill="1" applyAlignment="1">
      <alignment horizontal="center"/>
    </xf>
    <xf numFmtId="0" fontId="40" fillId="0" borderId="0" xfId="0" applyFont="1" applyAlignment="1">
      <alignment horizontal="center"/>
    </xf>
    <xf numFmtId="3" fontId="0" fillId="0" borderId="0" xfId="0" applyNumberForma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3" applyFont="1"/>
    <xf numFmtId="0" fontId="42" fillId="0" borderId="0" xfId="3" applyFont="1" applyAlignment="1">
      <alignment horizontal="center"/>
    </xf>
    <xf numFmtId="0" fontId="42" fillId="2" borderId="0" xfId="539" applyFont="1" applyFill="1"/>
    <xf numFmtId="0" fontId="1" fillId="0" borderId="39" xfId="541" applyFont="1" applyFill="1" applyBorder="1" applyAlignment="1">
      <alignment horizontal="left" vertical="center"/>
    </xf>
    <xf numFmtId="0" fontId="1" fillId="0" borderId="40" xfId="541" applyFont="1" applyFill="1" applyBorder="1" applyAlignment="1">
      <alignment horizontal="center" vertical="center"/>
    </xf>
    <xf numFmtId="3" fontId="42" fillId="0" borderId="0" xfId="539" applyNumberFormat="1" applyFont="1"/>
    <xf numFmtId="3" fontId="52" fillId="44" borderId="17" xfId="0" applyNumberFormat="1" applyFont="1" applyFill="1" applyBorder="1" applyAlignment="1">
      <alignment horizontal="center" vertical="center" wrapText="1"/>
    </xf>
    <xf numFmtId="3" fontId="51" fillId="44" borderId="17"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57" fillId="0" borderId="0" xfId="0" applyFont="1"/>
    <xf numFmtId="0" fontId="58" fillId="0" borderId="0" xfId="0" applyFont="1"/>
    <xf numFmtId="0" fontId="58" fillId="0" borderId="0" xfId="0" applyFont="1" applyAlignment="1">
      <alignment horizontal="center"/>
    </xf>
    <xf numFmtId="0" fontId="57" fillId="26" borderId="0" xfId="0" applyFont="1" applyFill="1"/>
    <xf numFmtId="0" fontId="1" fillId="0" borderId="46" xfId="541" applyFont="1" applyFill="1" applyBorder="1" applyAlignment="1">
      <alignment horizontal="center" vertical="center"/>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57" xfId="0" applyNumberFormat="1" applyFont="1" applyFill="1" applyBorder="1" applyAlignment="1">
      <alignment horizontal="center"/>
    </xf>
    <xf numFmtId="0" fontId="46" fillId="2" borderId="20" xfId="0" applyFont="1" applyFill="1" applyBorder="1" applyAlignment="1">
      <alignment horizontal="left" vertical="center" wrapText="1"/>
    </xf>
    <xf numFmtId="0" fontId="46" fillId="2" borderId="20" xfId="0" applyFont="1" applyFill="1" applyBorder="1" applyAlignment="1">
      <alignment horizontal="center" vertical="center" wrapText="1"/>
    </xf>
    <xf numFmtId="3" fontId="46" fillId="2" borderId="20" xfId="0" applyNumberFormat="1" applyFont="1" applyFill="1" applyBorder="1" applyAlignment="1">
      <alignment horizontal="center" vertical="center" wrapText="1"/>
    </xf>
    <xf numFmtId="0" fontId="50" fillId="2" borderId="45" xfId="0" applyFont="1" applyFill="1" applyBorder="1" applyAlignment="1">
      <alignment vertical="center" wrapText="1"/>
    </xf>
    <xf numFmtId="0" fontId="50" fillId="2" borderId="44" xfId="0" applyFont="1" applyFill="1" applyBorder="1" applyAlignment="1">
      <alignment vertical="center" wrapText="1"/>
    </xf>
    <xf numFmtId="0" fontId="50" fillId="2" borderId="36" xfId="0" applyFont="1" applyFill="1" applyBorder="1" applyAlignment="1">
      <alignment vertical="center" wrapText="1"/>
    </xf>
    <xf numFmtId="0" fontId="50" fillId="2" borderId="37" xfId="0" applyFont="1" applyFill="1" applyBorder="1" applyAlignment="1">
      <alignment vertical="center" wrapText="1"/>
    </xf>
    <xf numFmtId="0" fontId="45" fillId="0" borderId="0" xfId="0" applyFont="1"/>
    <xf numFmtId="0" fontId="61" fillId="0" borderId="0" xfId="0" applyFont="1" applyFill="1" applyAlignment="1">
      <alignment horizontal="center" vertical="center"/>
    </xf>
    <xf numFmtId="0" fontId="62" fillId="46" borderId="17" xfId="0" applyFont="1" applyFill="1" applyBorder="1" applyAlignment="1">
      <alignment horizontal="center" vertical="center" wrapText="1"/>
    </xf>
    <xf numFmtId="0" fontId="52" fillId="47" borderId="17" xfId="0" applyFont="1" applyFill="1" applyBorder="1" applyAlignment="1">
      <alignment horizontal="justify" vertical="center" wrapText="1"/>
    </xf>
    <xf numFmtId="0" fontId="51" fillId="0" borderId="17" xfId="0" applyFont="1" applyBorder="1"/>
    <xf numFmtId="0" fontId="51" fillId="44" borderId="17" xfId="0" applyFont="1" applyFill="1" applyBorder="1"/>
    <xf numFmtId="0" fontId="56" fillId="0" borderId="60" xfId="0" applyFont="1" applyBorder="1" applyAlignment="1">
      <alignment horizontal="center" vertical="center" wrapText="1"/>
    </xf>
    <xf numFmtId="0" fontId="56" fillId="0" borderId="61" xfId="0" applyFont="1" applyBorder="1" applyAlignment="1">
      <alignment horizontal="center" vertical="center" wrapText="1"/>
    </xf>
    <xf numFmtId="0" fontId="47" fillId="45" borderId="62" xfId="0" applyFont="1" applyFill="1" applyBorder="1" applyAlignment="1">
      <alignment horizontal="center" vertical="center" wrapText="1"/>
    </xf>
    <xf numFmtId="3" fontId="63" fillId="2" borderId="0" xfId="0" applyNumberFormat="1" applyFont="1" applyFill="1" applyBorder="1" applyAlignment="1">
      <alignment horizontal="center" vertical="center" wrapText="1"/>
    </xf>
    <xf numFmtId="3" fontId="55" fillId="0" borderId="0" xfId="541" applyNumberFormat="1" applyFont="1" applyFill="1" applyAlignment="1">
      <alignment horizontal="center" vertical="center" wrapText="1"/>
    </xf>
    <xf numFmtId="0" fontId="42" fillId="0" borderId="0" xfId="539" applyFont="1"/>
    <xf numFmtId="0" fontId="42" fillId="0" borderId="0" xfId="539" applyFont="1" applyBorder="1"/>
    <xf numFmtId="0" fontId="1" fillId="0" borderId="0" xfId="541" applyFont="1" applyFill="1" applyBorder="1" applyAlignment="1">
      <alignment horizontal="left" vertical="center"/>
    </xf>
    <xf numFmtId="0" fontId="1" fillId="0" borderId="0" xfId="541" applyFont="1" applyFill="1" applyBorder="1" applyAlignment="1">
      <alignment horizontal="center" vertical="center"/>
    </xf>
    <xf numFmtId="0" fontId="2" fillId="0" borderId="0" xfId="541" applyFill="1"/>
    <xf numFmtId="0" fontId="42" fillId="0" borderId="0" xfId="539" applyFont="1" applyFill="1"/>
    <xf numFmtId="3" fontId="49" fillId="0" borderId="32" xfId="0" applyNumberFormat="1" applyFont="1" applyFill="1" applyBorder="1" applyAlignment="1">
      <alignment horizontal="center" vertical="center" wrapText="1"/>
    </xf>
    <xf numFmtId="3" fontId="42" fillId="0" borderId="0" xfId="539" applyNumberFormat="1" applyFont="1" applyFill="1"/>
    <xf numFmtId="3" fontId="49" fillId="0" borderId="29" xfId="0" applyNumberFormat="1" applyFont="1" applyFill="1" applyBorder="1" applyAlignment="1">
      <alignment horizontal="center" vertical="center" wrapText="1"/>
    </xf>
    <xf numFmtId="0" fontId="51" fillId="2" borderId="0" xfId="541" applyFont="1" applyFill="1" applyAlignment="1">
      <alignment horizontal="center" vertical="center" wrapText="1"/>
    </xf>
    <xf numFmtId="0" fontId="66" fillId="46" borderId="17" xfId="0"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3" fontId="52" fillId="48" borderId="25" xfId="0" applyNumberFormat="1" applyFont="1" applyFill="1" applyBorder="1" applyAlignment="1">
      <alignment horizontal="center" vertical="center" wrapText="1"/>
    </xf>
    <xf numFmtId="3" fontId="52" fillId="48" borderId="68"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2" borderId="53" xfId="0" applyNumberFormat="1" applyFont="1" applyFill="1" applyBorder="1" applyAlignment="1">
      <alignment horizontal="center" vertical="center" wrapText="1"/>
    </xf>
    <xf numFmtId="3" fontId="52" fillId="2" borderId="52" xfId="0" applyNumberFormat="1" applyFont="1" applyFill="1" applyBorder="1" applyAlignment="1">
      <alignment horizontal="center" vertical="center" wrapText="1"/>
    </xf>
    <xf numFmtId="3" fontId="52" fillId="48" borderId="53" xfId="0" applyNumberFormat="1" applyFont="1" applyFill="1" applyBorder="1" applyAlignment="1">
      <alignment horizontal="center" vertical="center" wrapText="1"/>
    </xf>
    <xf numFmtId="3" fontId="52" fillId="48" borderId="52" xfId="0" applyNumberFormat="1" applyFont="1" applyFill="1" applyBorder="1" applyAlignment="1">
      <alignment horizontal="center" vertical="center" wrapText="1"/>
    </xf>
    <xf numFmtId="0" fontId="52" fillId="47" borderId="52" xfId="0" applyFont="1" applyFill="1" applyBorder="1" applyAlignment="1">
      <alignment horizontal="center" vertical="center" wrapText="1"/>
    </xf>
    <xf numFmtId="0" fontId="52" fillId="47" borderId="25" xfId="0" applyFont="1" applyFill="1" applyBorder="1" applyAlignment="1">
      <alignment horizontal="center" vertical="center" wrapText="1"/>
    </xf>
    <xf numFmtId="0" fontId="52" fillId="47" borderId="53" xfId="0" applyFont="1" applyFill="1" applyBorder="1" applyAlignment="1">
      <alignment horizontal="center" vertical="center" wrapText="1"/>
    </xf>
    <xf numFmtId="0" fontId="52" fillId="47" borderId="68" xfId="0" applyFont="1" applyFill="1" applyBorder="1" applyAlignment="1">
      <alignment horizontal="center" vertical="center" wrapText="1"/>
    </xf>
    <xf numFmtId="3" fontId="67" fillId="2" borderId="0" xfId="0" applyNumberFormat="1" applyFont="1" applyFill="1" applyBorder="1" applyAlignment="1">
      <alignment horizontal="center" vertical="center" wrapText="1"/>
    </xf>
    <xf numFmtId="166" fontId="67" fillId="2" borderId="0" xfId="0" applyNumberFormat="1" applyFont="1" applyFill="1" applyBorder="1" applyAlignment="1">
      <alignment horizontal="center" vertical="center" wrapText="1"/>
    </xf>
    <xf numFmtId="3" fontId="67" fillId="2" borderId="53" xfId="0" applyNumberFormat="1" applyFont="1" applyFill="1" applyBorder="1" applyAlignment="1">
      <alignment horizontal="center" vertical="center" wrapText="1"/>
    </xf>
    <xf numFmtId="3" fontId="67" fillId="2" borderId="52" xfId="0" applyNumberFormat="1" applyFont="1" applyFill="1" applyBorder="1" applyAlignment="1">
      <alignment horizontal="center" vertical="center" wrapText="1"/>
    </xf>
    <xf numFmtId="0" fontId="52" fillId="47" borderId="0" xfId="0" applyFont="1" applyFill="1" applyBorder="1" applyAlignment="1">
      <alignment horizontal="center" vertical="center" wrapText="1"/>
    </xf>
    <xf numFmtId="0" fontId="66" fillId="46" borderId="20" xfId="0" applyFont="1" applyFill="1" applyBorder="1" applyAlignment="1">
      <alignment horizontal="center" vertical="center" wrapText="1"/>
    </xf>
    <xf numFmtId="0" fontId="66" fillId="46" borderId="43" xfId="0" applyFont="1" applyFill="1" applyBorder="1" applyAlignment="1">
      <alignment horizontal="center" vertical="center" wrapText="1"/>
    </xf>
    <xf numFmtId="3" fontId="66" fillId="46" borderId="20" xfId="0" applyNumberFormat="1" applyFont="1" applyFill="1" applyBorder="1" applyAlignment="1">
      <alignment horizontal="center" vertical="center" wrapText="1"/>
    </xf>
    <xf numFmtId="0" fontId="68" fillId="0" borderId="0" xfId="0" applyFont="1"/>
    <xf numFmtId="0" fontId="68" fillId="0" borderId="0" xfId="0" applyFont="1" applyAlignment="1">
      <alignment horizontal="center"/>
    </xf>
    <xf numFmtId="0" fontId="66" fillId="48" borderId="20" xfId="0" applyFont="1" applyFill="1" applyBorder="1" applyAlignment="1">
      <alignment horizontal="left" vertical="center" wrapText="1"/>
    </xf>
    <xf numFmtId="0" fontId="66" fillId="48" borderId="20" xfId="0" applyFont="1" applyFill="1" applyBorder="1" applyAlignment="1">
      <alignment horizontal="center" vertical="center" wrapText="1"/>
    </xf>
    <xf numFmtId="3" fontId="66" fillId="48" borderId="20" xfId="0" applyNumberFormat="1" applyFont="1" applyFill="1" applyBorder="1" applyAlignment="1">
      <alignment horizontal="center" vertical="center" wrapText="1"/>
    </xf>
    <xf numFmtId="0" fontId="66" fillId="0" borderId="17" xfId="0" applyFont="1" applyFill="1" applyBorder="1" applyAlignment="1">
      <alignment horizontal="left" vertical="center" wrapText="1"/>
    </xf>
    <xf numFmtId="0" fontId="52" fillId="0" borderId="17" xfId="0" applyFont="1" applyFill="1" applyBorder="1" applyAlignment="1">
      <alignment horizontal="left" vertical="center" wrapText="1"/>
    </xf>
    <xf numFmtId="0" fontId="52" fillId="0" borderId="17" xfId="0" applyFont="1" applyFill="1" applyBorder="1" applyAlignment="1">
      <alignment horizontal="center" vertical="center" wrapText="1"/>
    </xf>
    <xf numFmtId="3" fontId="52" fillId="0" borderId="17" xfId="0" applyNumberFormat="1" applyFont="1" applyFill="1" applyBorder="1" applyAlignment="1">
      <alignment horizontal="center" vertical="center" wrapText="1"/>
    </xf>
    <xf numFmtId="0" fontId="66" fillId="0" borderId="17" xfId="0" quotePrefix="1" applyFont="1" applyFill="1" applyBorder="1" applyAlignment="1">
      <alignment horizontal="left" vertical="center" wrapText="1"/>
    </xf>
    <xf numFmtId="0" fontId="67" fillId="0" borderId="17" xfId="0" quotePrefix="1" applyFont="1" applyFill="1" applyBorder="1" applyAlignment="1">
      <alignment horizontal="center" vertical="center" wrapText="1"/>
    </xf>
    <xf numFmtId="0" fontId="67" fillId="0" borderId="17" xfId="0" applyFont="1" applyFill="1" applyBorder="1" applyAlignment="1">
      <alignment horizontal="center" vertical="center" wrapText="1"/>
    </xf>
    <xf numFmtId="0" fontId="67" fillId="0" borderId="17" xfId="0" applyFont="1" applyFill="1" applyBorder="1" applyAlignment="1">
      <alignment horizontal="left" vertical="center" wrapText="1"/>
    </xf>
    <xf numFmtId="3" fontId="52" fillId="0" borderId="20" xfId="0" applyNumberFormat="1" applyFont="1" applyFill="1" applyBorder="1" applyAlignment="1">
      <alignment horizontal="center" vertical="center" wrapText="1"/>
    </xf>
    <xf numFmtId="0" fontId="66" fillId="47" borderId="17" xfId="0" quotePrefix="1" applyFont="1" applyFill="1" applyBorder="1" applyAlignment="1">
      <alignment horizontal="left" vertical="center" wrapText="1"/>
    </xf>
    <xf numFmtId="0" fontId="67" fillId="47" borderId="17" xfId="0" quotePrefix="1" applyFont="1" applyFill="1" applyBorder="1" applyAlignment="1">
      <alignment horizontal="left" vertical="center" wrapText="1"/>
    </xf>
    <xf numFmtId="0" fontId="67" fillId="47" borderId="17" xfId="0" applyFont="1" applyFill="1" applyBorder="1" applyAlignment="1">
      <alignment horizontal="center" vertical="center" wrapText="1"/>
    </xf>
    <xf numFmtId="0" fontId="67" fillId="47" borderId="17" xfId="0" applyFont="1" applyFill="1" applyBorder="1" applyAlignment="1">
      <alignment horizontal="left" vertical="center" wrapText="1"/>
    </xf>
    <xf numFmtId="3" fontId="52" fillId="47" borderId="17" xfId="0" applyNumberFormat="1" applyFont="1" applyFill="1" applyBorder="1" applyAlignment="1">
      <alignment horizontal="center" vertical="center" wrapText="1"/>
    </xf>
    <xf numFmtId="3" fontId="52" fillId="47" borderId="20" xfId="0" applyNumberFormat="1" applyFont="1" applyFill="1" applyBorder="1" applyAlignment="1">
      <alignment horizontal="center" vertical="center" wrapText="1"/>
    </xf>
    <xf numFmtId="0" fontId="52" fillId="0" borderId="17" xfId="0" quotePrefix="1" applyFont="1" applyFill="1" applyBorder="1" applyAlignment="1">
      <alignment horizontal="left" vertical="center" wrapText="1"/>
    </xf>
    <xf numFmtId="0" fontId="66" fillId="48" borderId="20" xfId="0" quotePrefix="1" applyFont="1" applyFill="1" applyBorder="1" applyAlignment="1">
      <alignment horizontal="left" vertical="center" wrapText="1"/>
    </xf>
    <xf numFmtId="0" fontId="70" fillId="48" borderId="20" xfId="0" applyFont="1" applyFill="1" applyBorder="1" applyAlignment="1">
      <alignment horizontal="left" vertical="center" wrapText="1"/>
    </xf>
    <xf numFmtId="0" fontId="66" fillId="47" borderId="17" xfId="0" applyFont="1" applyFill="1" applyBorder="1" applyAlignment="1">
      <alignment horizontal="left" vertical="center" wrapText="1"/>
    </xf>
    <xf numFmtId="0" fontId="52" fillId="47" borderId="17" xfId="0" applyFont="1" applyFill="1" applyBorder="1" applyAlignment="1">
      <alignment horizontal="left" vertical="center" wrapText="1"/>
    </xf>
    <xf numFmtId="0" fontId="52" fillId="47" borderId="17" xfId="0" applyFont="1" applyFill="1" applyBorder="1" applyAlignment="1">
      <alignment horizontal="center" vertical="center" wrapText="1"/>
    </xf>
    <xf numFmtId="0" fontId="70" fillId="47" borderId="17" xfId="0" applyFont="1" applyFill="1" applyBorder="1" applyAlignment="1">
      <alignment horizontal="left" vertical="center" wrapText="1"/>
    </xf>
    <xf numFmtId="3" fontId="67" fillId="47" borderId="17" xfId="0" applyNumberFormat="1" applyFont="1" applyFill="1" applyBorder="1" applyAlignment="1">
      <alignment horizontal="center" vertical="center" wrapText="1"/>
    </xf>
    <xf numFmtId="0" fontId="52" fillId="47" borderId="17" xfId="0" quotePrefix="1" applyFont="1" applyFill="1" applyBorder="1" applyAlignment="1">
      <alignment horizontal="left" vertical="center" wrapText="1"/>
    </xf>
    <xf numFmtId="0" fontId="66" fillId="2" borderId="17" xfId="0" applyFont="1" applyFill="1" applyBorder="1" applyAlignment="1">
      <alignment horizontal="left" vertical="center" wrapText="1"/>
    </xf>
    <xf numFmtId="0" fontId="52" fillId="2" borderId="17" xfId="0" applyFont="1" applyFill="1" applyBorder="1" applyAlignment="1">
      <alignment horizontal="left" vertical="center" wrapText="1"/>
    </xf>
    <xf numFmtId="0" fontId="52" fillId="2" borderId="17" xfId="0" applyFont="1" applyFill="1" applyBorder="1" applyAlignment="1">
      <alignment horizontal="center" vertical="center" wrapText="1"/>
    </xf>
    <xf numFmtId="3" fontId="52" fillId="2" borderId="17" xfId="0" applyNumberFormat="1" applyFont="1" applyFill="1" applyBorder="1" applyAlignment="1">
      <alignment horizontal="center" vertical="center" wrapText="1"/>
    </xf>
    <xf numFmtId="0" fontId="66" fillId="0" borderId="20"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65" fillId="45" borderId="0" xfId="0" applyFont="1" applyFill="1" applyBorder="1" applyAlignment="1">
      <alignment horizontal="center" vertical="center" wrapText="1"/>
    </xf>
    <xf numFmtId="0" fontId="52" fillId="46" borderId="0" xfId="0" applyFont="1" applyFill="1" applyBorder="1" applyAlignment="1">
      <alignment horizontal="center" vertical="center" wrapText="1"/>
    </xf>
    <xf numFmtId="0" fontId="52" fillId="48" borderId="0" xfId="0" applyFont="1" applyFill="1" applyBorder="1" applyAlignment="1">
      <alignment horizontal="center" vertical="center" wrapText="1"/>
    </xf>
    <xf numFmtId="3" fontId="52" fillId="47" borderId="0" xfId="0" applyNumberFormat="1" applyFont="1" applyFill="1" applyBorder="1" applyAlignment="1">
      <alignment horizontal="center" vertical="center" wrapText="1"/>
    </xf>
    <xf numFmtId="166" fontId="52" fillId="47" borderId="0" xfId="0" applyNumberFormat="1" applyFont="1" applyFill="1" applyBorder="1" applyAlignment="1">
      <alignment horizontal="center" vertical="center" wrapText="1"/>
    </xf>
    <xf numFmtId="0" fontId="66" fillId="46" borderId="28" xfId="0" applyFont="1" applyFill="1" applyBorder="1" applyAlignment="1">
      <alignment horizontal="center" vertical="center" wrapText="1"/>
    </xf>
    <xf numFmtId="0" fontId="66" fillId="46" borderId="27" xfId="0" applyFont="1" applyFill="1" applyBorder="1" applyAlignment="1">
      <alignment horizontal="center" vertical="center" wrapText="1"/>
    </xf>
    <xf numFmtId="0" fontId="66" fillId="46" borderId="26" xfId="0" applyFont="1" applyFill="1" applyBorder="1" applyAlignment="1">
      <alignment horizontal="center" vertical="center" wrapText="1"/>
    </xf>
    <xf numFmtId="3" fontId="66" fillId="46" borderId="26" xfId="0" applyNumberFormat="1" applyFont="1" applyFill="1" applyBorder="1" applyAlignment="1">
      <alignment horizontal="center" vertical="center" wrapText="1"/>
    </xf>
    <xf numFmtId="166" fontId="52" fillId="47" borderId="17" xfId="0" applyNumberFormat="1" applyFont="1" applyFill="1" applyBorder="1" applyAlignment="1">
      <alignment horizontal="center" vertical="center" wrapText="1"/>
    </xf>
    <xf numFmtId="0" fontId="52" fillId="48" borderId="17" xfId="0" applyFont="1" applyFill="1" applyBorder="1" applyAlignment="1">
      <alignment horizontal="center" vertical="center" wrapText="1"/>
    </xf>
    <xf numFmtId="3" fontId="52" fillId="48" borderId="17" xfId="0" applyNumberFormat="1" applyFont="1" applyFill="1" applyBorder="1" applyAlignment="1">
      <alignment horizontal="center" vertical="center" wrapText="1"/>
    </xf>
    <xf numFmtId="166" fontId="52" fillId="48" borderId="17" xfId="0" applyNumberFormat="1" applyFont="1" applyFill="1" applyBorder="1" applyAlignment="1">
      <alignment horizontal="center" vertical="center" wrapText="1"/>
    </xf>
    <xf numFmtId="0" fontId="66" fillId="2" borderId="28" xfId="0" applyFont="1" applyFill="1" applyBorder="1" applyAlignment="1">
      <alignment horizontal="center" vertical="center" wrapText="1"/>
    </xf>
    <xf numFmtId="0" fontId="66" fillId="2" borderId="27" xfId="0" applyFont="1" applyFill="1" applyBorder="1" applyAlignment="1">
      <alignment horizontal="center" vertical="center" wrapText="1"/>
    </xf>
    <xf numFmtId="0" fontId="66" fillId="2" borderId="26" xfId="0" applyFont="1" applyFill="1" applyBorder="1" applyAlignment="1">
      <alignment horizontal="center" vertical="center" wrapText="1"/>
    </xf>
    <xf numFmtId="3" fontId="66" fillId="2" borderId="26" xfId="0" applyNumberFormat="1" applyFont="1" applyFill="1" applyBorder="1" applyAlignment="1">
      <alignment horizontal="center" vertical="center" wrapText="1"/>
    </xf>
    <xf numFmtId="3" fontId="52" fillId="2" borderId="25" xfId="0" applyNumberFormat="1" applyFont="1" applyFill="1" applyBorder="1" applyAlignment="1">
      <alignment horizontal="center" vertical="center" wrapText="1"/>
    </xf>
    <xf numFmtId="0" fontId="66" fillId="48" borderId="26" xfId="0" applyFont="1" applyFill="1" applyBorder="1" applyAlignment="1">
      <alignment horizontal="center" vertical="center" wrapText="1"/>
    </xf>
    <xf numFmtId="166" fontId="66" fillId="48" borderId="26" xfId="0" applyNumberFormat="1" applyFont="1" applyFill="1" applyBorder="1" applyAlignment="1">
      <alignment horizontal="center" vertical="center" wrapText="1"/>
    </xf>
    <xf numFmtId="166" fontId="66" fillId="2" borderId="26"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39" applyFont="1"/>
    <xf numFmtId="0" fontId="67" fillId="46" borderId="63" xfId="0" applyFont="1" applyFill="1" applyBorder="1" applyAlignment="1">
      <alignment horizontal="center" vertical="center" wrapText="1"/>
    </xf>
    <xf numFmtId="0" fontId="67" fillId="46" borderId="64" xfId="0" applyFont="1" applyFill="1" applyBorder="1" applyAlignment="1">
      <alignment horizontal="center" vertical="center" wrapText="1"/>
    </xf>
    <xf numFmtId="0" fontId="67" fillId="46" borderId="65" xfId="0" applyFont="1" applyFill="1" applyBorder="1" applyAlignment="1">
      <alignment horizontal="center" vertical="center" wrapText="1"/>
    </xf>
    <xf numFmtId="0" fontId="66" fillId="47" borderId="29" xfId="0" applyFont="1" applyFill="1" applyBorder="1" applyAlignment="1">
      <alignment horizontal="left" vertical="center" wrapText="1"/>
    </xf>
    <xf numFmtId="0" fontId="52" fillId="47" borderId="29" xfId="0" applyFont="1" applyFill="1" applyBorder="1" applyAlignment="1">
      <alignment horizontal="left" vertical="center" wrapText="1"/>
    </xf>
    <xf numFmtId="0" fontId="52" fillId="48" borderId="29" xfId="0" applyFont="1" applyFill="1" applyBorder="1" applyAlignment="1">
      <alignment horizontal="left" vertical="center" wrapText="1"/>
    </xf>
    <xf numFmtId="3" fontId="52" fillId="48" borderId="29" xfId="0" applyNumberFormat="1" applyFont="1" applyFill="1" applyBorder="1" applyAlignment="1">
      <alignment horizontal="center" vertical="center" wrapText="1"/>
    </xf>
    <xf numFmtId="3" fontId="67" fillId="48" borderId="29" xfId="0" applyNumberFormat="1" applyFont="1" applyFill="1" applyBorder="1" applyAlignment="1">
      <alignment horizontal="center" vertical="center" wrapText="1"/>
    </xf>
    <xf numFmtId="3" fontId="52" fillId="2" borderId="29" xfId="0" applyNumberFormat="1" applyFont="1" applyFill="1" applyBorder="1" applyAlignment="1">
      <alignment horizontal="center" vertical="center" wrapText="1"/>
    </xf>
    <xf numFmtId="3" fontId="67" fillId="2" borderId="29" xfId="0" applyNumberFormat="1" applyFont="1" applyFill="1" applyBorder="1" applyAlignment="1">
      <alignment horizontal="center" vertical="center" wrapText="1"/>
    </xf>
    <xf numFmtId="0" fontId="66" fillId="49" borderId="32" xfId="0" applyFont="1" applyFill="1" applyBorder="1" applyAlignment="1">
      <alignment horizontal="left" vertical="center" wrapText="1"/>
    </xf>
    <xf numFmtId="3" fontId="52" fillId="49" borderId="32" xfId="0" applyNumberFormat="1" applyFont="1" applyFill="1" applyBorder="1" applyAlignment="1">
      <alignment horizontal="center" vertical="center" wrapText="1"/>
    </xf>
    <xf numFmtId="3" fontId="67"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center" vertical="center" wrapText="1"/>
    </xf>
    <xf numFmtId="3" fontId="67" fillId="47" borderId="29" xfId="0" applyNumberFormat="1" applyFont="1" applyFill="1" applyBorder="1" applyAlignment="1">
      <alignment horizontal="center" vertical="center" wrapText="1"/>
    </xf>
    <xf numFmtId="3" fontId="52" fillId="49" borderId="29" xfId="0" applyNumberFormat="1" applyFont="1" applyFill="1" applyBorder="1" applyAlignment="1">
      <alignment horizontal="center" vertical="center" wrapText="1"/>
    </xf>
    <xf numFmtId="3" fontId="67" fillId="49" borderId="29" xfId="0" applyNumberFormat="1" applyFont="1" applyFill="1" applyBorder="1" applyAlignment="1">
      <alignment horizontal="center" vertical="center" wrapText="1"/>
    </xf>
    <xf numFmtId="3" fontId="52" fillId="48" borderId="66" xfId="0" applyNumberFormat="1" applyFont="1" applyFill="1" applyBorder="1" applyAlignment="1">
      <alignment horizontal="center" vertical="center" wrapText="1"/>
    </xf>
    <xf numFmtId="3" fontId="67" fillId="48" borderId="66" xfId="0" applyNumberFormat="1" applyFont="1" applyFill="1" applyBorder="1" applyAlignment="1">
      <alignment horizontal="center" vertical="center" wrapText="1"/>
    </xf>
    <xf numFmtId="0" fontId="51" fillId="0" borderId="0" xfId="3" applyFont="1"/>
    <xf numFmtId="0" fontId="51" fillId="0" borderId="0" xfId="3" applyFont="1" applyAlignment="1">
      <alignment horizontal="center"/>
    </xf>
    <xf numFmtId="0" fontId="67" fillId="46" borderId="42" xfId="0" applyFont="1" applyFill="1" applyBorder="1" applyAlignment="1">
      <alignment horizontal="center" vertical="center" wrapText="1"/>
    </xf>
    <xf numFmtId="0" fontId="67" fillId="46" borderId="17" xfId="0" applyFont="1" applyFill="1" applyBorder="1" applyAlignment="1">
      <alignment horizontal="center" vertical="center" wrapText="1"/>
    </xf>
    <xf numFmtId="0" fontId="67" fillId="46" borderId="31" xfId="0" applyFont="1" applyFill="1" applyBorder="1" applyAlignment="1">
      <alignment horizontal="center" vertical="center" wrapText="1"/>
    </xf>
    <xf numFmtId="0" fontId="51" fillId="0" borderId="0" xfId="539" applyFont="1"/>
    <xf numFmtId="166" fontId="52" fillId="48" borderId="29" xfId="0" applyNumberFormat="1" applyFont="1" applyFill="1" applyBorder="1" applyAlignment="1">
      <alignment horizontal="center" vertical="center" wrapText="1"/>
    </xf>
    <xf numFmtId="166" fontId="52" fillId="2" borderId="29" xfId="0" applyNumberFormat="1" applyFont="1" applyFill="1" applyBorder="1" applyAlignment="1">
      <alignment horizontal="center" vertical="center" wrapText="1"/>
    </xf>
    <xf numFmtId="166" fontId="52"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left" vertical="center" wrapText="1"/>
    </xf>
    <xf numFmtId="3" fontId="51" fillId="0" borderId="0" xfId="539" applyNumberFormat="1" applyFont="1"/>
    <xf numFmtId="0" fontId="52" fillId="2" borderId="29" xfId="0" applyFont="1" applyFill="1" applyBorder="1" applyAlignment="1">
      <alignment horizontal="left" vertical="center" wrapText="1"/>
    </xf>
    <xf numFmtId="0" fontId="67" fillId="46" borderId="42" xfId="0" applyFont="1" applyFill="1" applyBorder="1" applyAlignment="1">
      <alignment horizontal="center" wrapText="1"/>
    </xf>
    <xf numFmtId="166" fontId="66" fillId="49" borderId="32" xfId="0" applyNumberFormat="1" applyFont="1" applyFill="1" applyBorder="1" applyAlignment="1">
      <alignment horizontal="center" vertical="center" wrapText="1"/>
    </xf>
    <xf numFmtId="0" fontId="46" fillId="0" borderId="0" xfId="0" applyFont="1" applyFill="1" applyBorder="1" applyAlignment="1">
      <alignment horizontal="center" vertical="center"/>
    </xf>
    <xf numFmtId="0" fontId="46" fillId="0" borderId="0" xfId="0" applyFont="1" applyFill="1" applyBorder="1" applyAlignment="1">
      <alignment horizontal="center" vertical="center"/>
    </xf>
    <xf numFmtId="0" fontId="50" fillId="2" borderId="0" xfId="0" applyFont="1" applyFill="1" applyAlignment="1">
      <alignment horizontal="left"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46" fillId="0" borderId="0" xfId="0" applyFont="1" applyFill="1" applyBorder="1" applyAlignment="1">
      <alignment horizontal="center" vertical="center" wrapText="1"/>
    </xf>
    <xf numFmtId="0" fontId="48" fillId="46" borderId="57" xfId="0" applyFont="1" applyFill="1" applyBorder="1" applyAlignment="1">
      <alignment horizontal="center" vertical="center" wrapText="1"/>
    </xf>
    <xf numFmtId="0" fontId="48" fillId="46" borderId="59" xfId="0" applyFont="1" applyFill="1" applyBorder="1" applyAlignment="1">
      <alignment horizontal="center" vertical="center" wrapText="1"/>
    </xf>
    <xf numFmtId="0" fontId="60" fillId="0" borderId="0" xfId="0" applyFont="1" applyAlignment="1">
      <alignment horizontal="left" wrapText="1"/>
    </xf>
    <xf numFmtId="0" fontId="45" fillId="0" borderId="0" xfId="0" applyFont="1" applyBorder="1" applyAlignment="1">
      <alignment horizontal="center"/>
    </xf>
    <xf numFmtId="0" fontId="47" fillId="45" borderId="18" xfId="0" applyFont="1" applyFill="1" applyBorder="1" applyAlignment="1">
      <alignment horizontal="center" vertical="center" wrapText="1"/>
    </xf>
    <xf numFmtId="0" fontId="47" fillId="45" borderId="19" xfId="0" applyFont="1" applyFill="1" applyBorder="1" applyAlignment="1">
      <alignment horizontal="center" vertical="center" wrapText="1"/>
    </xf>
    <xf numFmtId="0" fontId="52" fillId="2" borderId="21"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67" fillId="0" borderId="25" xfId="0" quotePrefix="1" applyFont="1" applyFill="1" applyBorder="1" applyAlignment="1">
      <alignment horizontal="left" vertical="center" wrapText="1"/>
    </xf>
    <xf numFmtId="0" fontId="67" fillId="0" borderId="20" xfId="0" quotePrefix="1" applyFont="1" applyFill="1" applyBorder="1" applyAlignment="1">
      <alignment horizontal="left" vertical="center" wrapText="1"/>
    </xf>
    <xf numFmtId="0" fontId="69" fillId="0"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45" borderId="46" xfId="0" applyFont="1" applyFill="1" applyBorder="1" applyAlignment="1">
      <alignment horizontal="center" vertical="center" wrapText="1"/>
    </xf>
    <xf numFmtId="0" fontId="64" fillId="2" borderId="0" xfId="0" applyFont="1" applyFill="1" applyBorder="1" applyAlignment="1">
      <alignment horizontal="center" wrapText="1"/>
    </xf>
    <xf numFmtId="0" fontId="64" fillId="2" borderId="0" xfId="0"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41" applyFont="1" applyFill="1" applyAlignment="1">
      <alignment horizontal="left" vertical="center" wrapText="1"/>
    </xf>
    <xf numFmtId="3" fontId="52" fillId="2" borderId="0" xfId="0" applyNumberFormat="1" applyFont="1" applyFill="1" applyBorder="1" applyAlignment="1">
      <alignment horizontal="center" vertical="center" wrapText="1"/>
    </xf>
    <xf numFmtId="3" fontId="52" fillId="48" borderId="69" xfId="0" applyNumberFormat="1" applyFont="1" applyFill="1" applyBorder="1" applyAlignment="1">
      <alignment horizontal="center" vertical="center" wrapText="1"/>
    </xf>
    <xf numFmtId="3" fontId="52" fillId="48" borderId="58" xfId="0" applyNumberFormat="1" applyFont="1" applyFill="1" applyBorder="1" applyAlignment="1">
      <alignment horizontal="center" vertical="center" wrapText="1"/>
    </xf>
    <xf numFmtId="3" fontId="42" fillId="0" borderId="0" xfId="541" applyNumberFormat="1" applyFont="1" applyFill="1" applyAlignment="1">
      <alignment horizontal="left" vertical="center" wrapText="1"/>
    </xf>
    <xf numFmtId="3" fontId="55" fillId="0" borderId="0" xfId="541" applyNumberFormat="1" applyFont="1" applyFill="1" applyAlignment="1">
      <alignment horizontal="center" vertical="center" wrapText="1"/>
    </xf>
    <xf numFmtId="0" fontId="52" fillId="47" borderId="52" xfId="0" applyFont="1" applyFill="1" applyBorder="1" applyAlignment="1">
      <alignment horizontal="left" vertical="center" wrapText="1"/>
    </xf>
    <xf numFmtId="0" fontId="52" fillId="47" borderId="0" xfId="0" applyFont="1" applyFill="1" applyBorder="1" applyAlignment="1">
      <alignment horizontal="left" vertical="center" wrapText="1"/>
    </xf>
    <xf numFmtId="0" fontId="30" fillId="0" borderId="0" xfId="0" applyFont="1" applyAlignment="1">
      <alignment horizontal="center" vertical="center" wrapText="1"/>
    </xf>
    <xf numFmtId="0" fontId="52" fillId="48" borderId="0" xfId="0" applyFont="1" applyFill="1" applyBorder="1" applyAlignment="1">
      <alignment horizontal="center" vertical="center" wrapText="1"/>
    </xf>
    <xf numFmtId="0" fontId="52" fillId="47" borderId="0" xfId="0" applyFont="1" applyFill="1" applyBorder="1" applyAlignment="1">
      <alignment horizontal="center" vertical="center" wrapText="1"/>
    </xf>
    <xf numFmtId="0" fontId="40" fillId="2" borderId="0" xfId="0" applyFont="1" applyFill="1" applyAlignment="1">
      <alignment horizontal="center" vertical="top" wrapText="1"/>
    </xf>
    <xf numFmtId="0" fontId="66" fillId="48" borderId="47" xfId="0" applyFont="1" applyFill="1" applyBorder="1" applyAlignment="1">
      <alignment horizontal="center" vertical="center" wrapText="1"/>
    </xf>
    <xf numFmtId="0" fontId="66" fillId="48" borderId="48" xfId="0" applyFont="1" applyFill="1" applyBorder="1" applyAlignment="1">
      <alignment horizontal="center" vertical="center" wrapText="1"/>
    </xf>
    <xf numFmtId="0" fontId="59" fillId="0" borderId="0" xfId="0" applyFont="1" applyAlignment="1">
      <alignment horizontal="left"/>
    </xf>
    <xf numFmtId="0" fontId="52" fillId="47" borderId="49" xfId="0" applyFont="1" applyFill="1" applyBorder="1" applyAlignment="1">
      <alignment horizontal="center" vertical="center" wrapText="1"/>
    </xf>
    <xf numFmtId="0" fontId="52" fillId="47" borderId="20" xfId="0" applyFont="1" applyFill="1" applyBorder="1" applyAlignment="1">
      <alignment horizontal="center" vertical="center" wrapText="1"/>
    </xf>
    <xf numFmtId="0" fontId="66" fillId="2" borderId="50" xfId="0" applyFont="1" applyFill="1" applyBorder="1" applyAlignment="1">
      <alignment horizontal="center" vertical="center" wrapText="1"/>
    </xf>
    <xf numFmtId="0" fontId="66" fillId="2" borderId="51" xfId="0" applyFont="1" applyFill="1" applyBorder="1" applyAlignment="1">
      <alignment horizontal="center" vertical="center" wrapText="1"/>
    </xf>
    <xf numFmtId="0" fontId="59" fillId="0" borderId="54" xfId="0" applyFont="1" applyBorder="1" applyAlignment="1">
      <alignment horizontal="left"/>
    </xf>
    <xf numFmtId="0" fontId="46" fillId="0" borderId="0" xfId="3" applyFont="1" applyFill="1" applyBorder="1" applyAlignment="1">
      <alignment horizontal="center" vertical="center" wrapText="1"/>
    </xf>
    <xf numFmtId="0" fontId="42" fillId="0" borderId="0" xfId="539" applyFont="1"/>
    <xf numFmtId="0" fontId="1" fillId="0" borderId="0" xfId="541" applyFont="1" applyFill="1" applyBorder="1" applyAlignment="1">
      <alignment horizontal="center" vertical="center"/>
    </xf>
    <xf numFmtId="0" fontId="71" fillId="45" borderId="38" xfId="0" applyFont="1" applyFill="1" applyBorder="1" applyAlignment="1">
      <alignment horizontal="center" vertical="center" wrapText="1"/>
    </xf>
    <xf numFmtId="0" fontId="71" fillId="45" borderId="35" xfId="0" applyFont="1" applyFill="1" applyBorder="1" applyAlignment="1">
      <alignment horizontal="center" vertical="center" wrapText="1"/>
    </xf>
    <xf numFmtId="0" fontId="65" fillId="45" borderId="33" xfId="0" applyFont="1" applyFill="1" applyBorder="1" applyAlignment="1">
      <alignment horizontal="center" vertical="center" wrapText="1"/>
    </xf>
    <xf numFmtId="0" fontId="65" fillId="45" borderId="34" xfId="0" applyFont="1" applyFill="1" applyBorder="1" applyAlignment="1">
      <alignment horizontal="center" vertical="center" wrapText="1"/>
    </xf>
    <xf numFmtId="0" fontId="65" fillId="45" borderId="30" xfId="0" applyFont="1" applyFill="1" applyBorder="1" applyAlignment="1">
      <alignment horizontal="center" vertical="center" wrapText="1"/>
    </xf>
    <xf numFmtId="0" fontId="66" fillId="49" borderId="38" xfId="0" applyFont="1" applyFill="1" applyBorder="1" applyAlignment="1">
      <alignment horizontal="center" vertical="center" wrapText="1"/>
    </xf>
    <xf numFmtId="0" fontId="66" fillId="49" borderId="55" xfId="0" applyFont="1" applyFill="1" applyBorder="1" applyAlignment="1">
      <alignment horizontal="center" vertical="center" wrapText="1"/>
    </xf>
    <xf numFmtId="0" fontId="66" fillId="49" borderId="56" xfId="0" applyFont="1" applyFill="1" applyBorder="1" applyAlignment="1">
      <alignment horizontal="center" vertical="center" wrapText="1"/>
    </xf>
    <xf numFmtId="0" fontId="50" fillId="0" borderId="46" xfId="3" applyFont="1" applyFill="1" applyBorder="1" applyAlignment="1">
      <alignment horizontal="center" vertical="center" wrapText="1"/>
    </xf>
    <xf numFmtId="0" fontId="42" fillId="0" borderId="46" xfId="539" applyFont="1" applyBorder="1"/>
    <xf numFmtId="0" fontId="72" fillId="45" borderId="25" xfId="541" applyFont="1" applyFill="1" applyBorder="1" applyAlignment="1">
      <alignment horizontal="center" vertical="center" wrapText="1"/>
    </xf>
    <xf numFmtId="0" fontId="72" fillId="45" borderId="20" xfId="541" applyFont="1" applyFill="1" applyBorder="1" applyAlignment="1">
      <alignment horizontal="center" vertical="center" wrapText="1"/>
    </xf>
    <xf numFmtId="0" fontId="73" fillId="45" borderId="41" xfId="541" applyFont="1" applyFill="1" applyBorder="1" applyAlignment="1">
      <alignment horizontal="center" vertical="center" wrapText="1"/>
    </xf>
    <xf numFmtId="0" fontId="73" fillId="45" borderId="43" xfId="541" applyFont="1" applyFill="1" applyBorder="1" applyAlignment="1">
      <alignment horizontal="center" vertical="center" wrapText="1"/>
    </xf>
    <xf numFmtId="0" fontId="65" fillId="45" borderId="35" xfId="0" applyFont="1" applyFill="1" applyBorder="1" applyAlignment="1">
      <alignment horizontal="center" vertical="center" wrapText="1"/>
    </xf>
    <xf numFmtId="0" fontId="65" fillId="45" borderId="36" xfId="0" applyFont="1" applyFill="1" applyBorder="1" applyAlignment="1">
      <alignment horizontal="center" vertical="center" wrapText="1"/>
    </xf>
    <xf numFmtId="0" fontId="65" fillId="45" borderId="37" xfId="0" applyFont="1" applyFill="1" applyBorder="1" applyAlignment="1">
      <alignment horizontal="center" vertical="center" wrapText="1"/>
    </xf>
    <xf numFmtId="0" fontId="31" fillId="0" borderId="0" xfId="541" applyFont="1" applyFill="1" applyBorder="1" applyAlignment="1">
      <alignment horizontal="left" vertical="top" wrapText="1"/>
    </xf>
    <xf numFmtId="0" fontId="72" fillId="45" borderId="53" xfId="541" applyFont="1" applyFill="1" applyBorder="1" applyAlignment="1">
      <alignment horizontal="center" vertical="center" wrapText="1"/>
    </xf>
    <xf numFmtId="0" fontId="73" fillId="45" borderId="67" xfId="541" applyFont="1" applyFill="1" applyBorder="1" applyAlignment="1">
      <alignment horizontal="center" vertical="center" wrapText="1"/>
    </xf>
    <xf numFmtId="0" fontId="74" fillId="0" borderId="0" xfId="0" applyFont="1" applyAlignment="1">
      <alignment horizontal="left"/>
    </xf>
    <xf numFmtId="0" fontId="76" fillId="50" borderId="0" xfId="1735" applyFont="1" applyFill="1" applyBorder="1" applyAlignment="1"/>
    <xf numFmtId="0" fontId="75" fillId="0" borderId="0" xfId="1735"/>
    <xf numFmtId="0" fontId="75" fillId="0" borderId="0" xfId="1735" applyAlignment="1">
      <alignment vertical="center"/>
    </xf>
    <xf numFmtId="0" fontId="77" fillId="0" borderId="0" xfId="1735" applyFont="1"/>
  </cellXfs>
  <cellStyles count="1736">
    <cellStyle name="20% - Énfasis1 10" xfId="21"/>
    <cellStyle name="20% - Énfasis1 10 2" xfId="783"/>
    <cellStyle name="20% - Énfasis1 11" xfId="784"/>
    <cellStyle name="20% - Énfasis1 2" xfId="20"/>
    <cellStyle name="20% - Énfasis1 2 2" xfId="16"/>
    <cellStyle name="20% - Énfasis1 2 2 2" xfId="785"/>
    <cellStyle name="20% - Énfasis1 2 2 2 2" xfId="786"/>
    <cellStyle name="20% - Énfasis1 2 2 3" xfId="1438"/>
    <cellStyle name="20% - Énfasis1 2 3" xfId="787"/>
    <cellStyle name="20% - Énfasis1 2 3 2" xfId="788"/>
    <cellStyle name="20% - Énfasis1 2 4" xfId="1437"/>
    <cellStyle name="20% - Énfasis1 3" xfId="22"/>
    <cellStyle name="20% - Énfasis1 3 2" xfId="18"/>
    <cellStyle name="20% - Énfasis1 3 2 2" xfId="789"/>
    <cellStyle name="20% - Énfasis1 3 2 2 2" xfId="790"/>
    <cellStyle name="20% - Énfasis1 3 2 3" xfId="1440"/>
    <cellStyle name="20% - Énfasis1 3 3" xfId="791"/>
    <cellStyle name="20% - Énfasis1 3 3 2" xfId="792"/>
    <cellStyle name="20% - Énfasis1 3 4" xfId="1439"/>
    <cellStyle name="20% - Énfasis1 4" xfId="15"/>
    <cellStyle name="20% - Énfasis1 4 2" xfId="19"/>
    <cellStyle name="20% - Énfasis1 4 2 2" xfId="793"/>
    <cellStyle name="20% - Énfasis1 4 2 2 2" xfId="794"/>
    <cellStyle name="20% - Énfasis1 4 2 3" xfId="1442"/>
    <cellStyle name="20% - Énfasis1 4 3" xfId="795"/>
    <cellStyle name="20% - Énfasis1 4 3 2" xfId="796"/>
    <cellStyle name="20% - Énfasis1 4 4" xfId="1441"/>
    <cellStyle name="20% - Énfasis1 5" xfId="23"/>
    <cellStyle name="20% - Énfasis1 5 2" xfId="13"/>
    <cellStyle name="20% - Énfasis1 5 2 2" xfId="797"/>
    <cellStyle name="20% - Énfasis1 5 2 2 2" xfId="798"/>
    <cellStyle name="20% - Énfasis1 5 2 3" xfId="1444"/>
    <cellStyle name="20% - Énfasis1 5 3" xfId="799"/>
    <cellStyle name="20% - Énfasis1 5 3 2" xfId="800"/>
    <cellStyle name="20% - Énfasis1 5 4" xfId="1443"/>
    <cellStyle name="20% - Énfasis1 6" xfId="17"/>
    <cellStyle name="20% - Énfasis1 6 2" xfId="14"/>
    <cellStyle name="20% - Énfasis1 6 2 2" xfId="801"/>
    <cellStyle name="20% - Énfasis1 6 2 2 2" xfId="802"/>
    <cellStyle name="20% - Énfasis1 6 2 3" xfId="1446"/>
    <cellStyle name="20% - Énfasis1 6 3" xfId="803"/>
    <cellStyle name="20% - Énfasis1 6 3 2" xfId="804"/>
    <cellStyle name="20% - Énfasis1 6 4" xfId="1445"/>
    <cellStyle name="20% - Énfasis1 7" xfId="24"/>
    <cellStyle name="20% - Énfasis1 7 2" xfId="25"/>
    <cellStyle name="20% - Énfasis1 7 2 2" xfId="805"/>
    <cellStyle name="20% - Énfasis1 7 2 2 2" xfId="806"/>
    <cellStyle name="20% - Énfasis1 7 2 3" xfId="1448"/>
    <cellStyle name="20% - Énfasis1 7 3" xfId="807"/>
    <cellStyle name="20% - Énfasis1 7 3 2" xfId="808"/>
    <cellStyle name="20% - Énfasis1 7 4" xfId="1447"/>
    <cellStyle name="20% - Énfasis1 8" xfId="26"/>
    <cellStyle name="20% - Énfasis1 8 2" xfId="27"/>
    <cellStyle name="20% - Énfasis1 8 2 2" xfId="809"/>
    <cellStyle name="20% - Énfasis1 8 2 2 2" xfId="810"/>
    <cellStyle name="20% - Énfasis1 8 2 3" xfId="1450"/>
    <cellStyle name="20% - Énfasis1 8 3" xfId="811"/>
    <cellStyle name="20% - Énfasis1 8 3 2" xfId="812"/>
    <cellStyle name="20% - Énfasis1 8 4" xfId="1449"/>
    <cellStyle name="20% - Énfasis1 9" xfId="28"/>
    <cellStyle name="20% - Énfasis1 9 2" xfId="813"/>
    <cellStyle name="20% - Énfasis2 10" xfId="29"/>
    <cellStyle name="20% - Énfasis2 10 2" xfId="814"/>
    <cellStyle name="20% - Énfasis2 11" xfId="815"/>
    <cellStyle name="20% - Énfasis2 2" xfId="30"/>
    <cellStyle name="20% - Énfasis2 2 2" xfId="31"/>
    <cellStyle name="20% - Énfasis2 2 2 2" xfId="816"/>
    <cellStyle name="20% - Énfasis2 2 2 2 2" xfId="817"/>
    <cellStyle name="20% - Énfasis2 2 2 3" xfId="1452"/>
    <cellStyle name="20% - Énfasis2 2 3" xfId="818"/>
    <cellStyle name="20% - Énfasis2 2 3 2" xfId="819"/>
    <cellStyle name="20% - Énfasis2 2 4" xfId="1451"/>
    <cellStyle name="20% - Énfasis2 3" xfId="32"/>
    <cellStyle name="20% - Énfasis2 3 2" xfId="33"/>
    <cellStyle name="20% - Énfasis2 3 2 2" xfId="820"/>
    <cellStyle name="20% - Énfasis2 3 2 2 2" xfId="821"/>
    <cellStyle name="20% - Énfasis2 3 2 3" xfId="1454"/>
    <cellStyle name="20% - Énfasis2 3 3" xfId="822"/>
    <cellStyle name="20% - Énfasis2 3 3 2" xfId="823"/>
    <cellStyle name="20% - Énfasis2 3 4" xfId="1453"/>
    <cellStyle name="20% - Énfasis2 4" xfId="34"/>
    <cellStyle name="20% - Énfasis2 4 2" xfId="35"/>
    <cellStyle name="20% - Énfasis2 4 2 2" xfId="824"/>
    <cellStyle name="20% - Énfasis2 4 2 2 2" xfId="825"/>
    <cellStyle name="20% - Énfasis2 4 2 3" xfId="1456"/>
    <cellStyle name="20% - Énfasis2 4 3" xfId="826"/>
    <cellStyle name="20% - Énfasis2 4 3 2" xfId="827"/>
    <cellStyle name="20% - Énfasis2 4 4" xfId="1455"/>
    <cellStyle name="20% - Énfasis2 5" xfId="36"/>
    <cellStyle name="20% - Énfasis2 5 2" xfId="37"/>
    <cellStyle name="20% - Énfasis2 5 2 2" xfId="828"/>
    <cellStyle name="20% - Énfasis2 5 2 2 2" xfId="829"/>
    <cellStyle name="20% - Énfasis2 5 2 3" xfId="1458"/>
    <cellStyle name="20% - Énfasis2 5 3" xfId="830"/>
    <cellStyle name="20% - Énfasis2 5 3 2" xfId="831"/>
    <cellStyle name="20% - Énfasis2 5 4" xfId="1457"/>
    <cellStyle name="20% - Énfasis2 6" xfId="38"/>
    <cellStyle name="20% - Énfasis2 6 2" xfId="39"/>
    <cellStyle name="20% - Énfasis2 6 2 2" xfId="832"/>
    <cellStyle name="20% - Énfasis2 6 2 2 2" xfId="833"/>
    <cellStyle name="20% - Énfasis2 6 2 3" xfId="1460"/>
    <cellStyle name="20% - Énfasis2 6 3" xfId="834"/>
    <cellStyle name="20% - Énfasis2 6 3 2" xfId="835"/>
    <cellStyle name="20% - Énfasis2 6 4" xfId="1459"/>
    <cellStyle name="20% - Énfasis2 7" xfId="40"/>
    <cellStyle name="20% - Énfasis2 7 2" xfId="41"/>
    <cellStyle name="20% - Énfasis2 7 2 2" xfId="836"/>
    <cellStyle name="20% - Énfasis2 7 2 2 2" xfId="837"/>
    <cellStyle name="20% - Énfasis2 7 2 3" xfId="1462"/>
    <cellStyle name="20% - Énfasis2 7 3" xfId="838"/>
    <cellStyle name="20% - Énfasis2 7 3 2" xfId="839"/>
    <cellStyle name="20% - Énfasis2 7 4" xfId="1461"/>
    <cellStyle name="20% - Énfasis2 8" xfId="42"/>
    <cellStyle name="20% - Énfasis2 8 2" xfId="43"/>
    <cellStyle name="20% - Énfasis2 8 2 2" xfId="840"/>
    <cellStyle name="20% - Énfasis2 8 2 2 2" xfId="841"/>
    <cellStyle name="20% - Énfasis2 8 2 3" xfId="1464"/>
    <cellStyle name="20% - Énfasis2 8 3" xfId="842"/>
    <cellStyle name="20% - Énfasis2 8 3 2" xfId="843"/>
    <cellStyle name="20% - Énfasis2 8 4" xfId="1463"/>
    <cellStyle name="20% - Énfasis2 9" xfId="44"/>
    <cellStyle name="20% - Énfasis2 9 2" xfId="844"/>
    <cellStyle name="20% - Énfasis3 10" xfId="45"/>
    <cellStyle name="20% - Énfasis3 10 2" xfId="845"/>
    <cellStyle name="20% - Énfasis3 11" xfId="846"/>
    <cellStyle name="20% - Énfasis3 2" xfId="46"/>
    <cellStyle name="20% - Énfasis3 2 2" xfId="47"/>
    <cellStyle name="20% - Énfasis3 2 2 2" xfId="847"/>
    <cellStyle name="20% - Énfasis3 2 2 2 2" xfId="848"/>
    <cellStyle name="20% - Énfasis3 2 2 3" xfId="1466"/>
    <cellStyle name="20% - Énfasis3 2 3" xfId="849"/>
    <cellStyle name="20% - Énfasis3 2 3 2" xfId="850"/>
    <cellStyle name="20% - Énfasis3 2 4" xfId="1465"/>
    <cellStyle name="20% - Énfasis3 3" xfId="48"/>
    <cellStyle name="20% - Énfasis3 3 2" xfId="49"/>
    <cellStyle name="20% - Énfasis3 3 2 2" xfId="851"/>
    <cellStyle name="20% - Énfasis3 3 2 2 2" xfId="852"/>
    <cellStyle name="20% - Énfasis3 3 2 3" xfId="1468"/>
    <cellStyle name="20% - Énfasis3 3 3" xfId="853"/>
    <cellStyle name="20% - Énfasis3 3 3 2" xfId="854"/>
    <cellStyle name="20% - Énfasis3 3 4" xfId="1467"/>
    <cellStyle name="20% - Énfasis3 4" xfId="50"/>
    <cellStyle name="20% - Énfasis3 4 2" xfId="51"/>
    <cellStyle name="20% - Énfasis3 4 2 2" xfId="855"/>
    <cellStyle name="20% - Énfasis3 4 2 2 2" xfId="856"/>
    <cellStyle name="20% - Énfasis3 4 2 3" xfId="1470"/>
    <cellStyle name="20% - Énfasis3 4 3" xfId="857"/>
    <cellStyle name="20% - Énfasis3 4 3 2" xfId="858"/>
    <cellStyle name="20% - Énfasis3 4 4" xfId="1469"/>
    <cellStyle name="20% - Énfasis3 5" xfId="52"/>
    <cellStyle name="20% - Énfasis3 5 2" xfId="53"/>
    <cellStyle name="20% - Énfasis3 5 2 2" xfId="859"/>
    <cellStyle name="20% - Énfasis3 5 2 2 2" xfId="860"/>
    <cellStyle name="20% - Énfasis3 5 2 3" xfId="1472"/>
    <cellStyle name="20% - Énfasis3 5 3" xfId="861"/>
    <cellStyle name="20% - Énfasis3 5 3 2" xfId="862"/>
    <cellStyle name="20% - Énfasis3 5 4" xfId="1471"/>
    <cellStyle name="20% - Énfasis3 6" xfId="54"/>
    <cellStyle name="20% - Énfasis3 6 2" xfId="55"/>
    <cellStyle name="20% - Énfasis3 6 2 2" xfId="863"/>
    <cellStyle name="20% - Énfasis3 6 2 2 2" xfId="864"/>
    <cellStyle name="20% - Énfasis3 6 2 3" xfId="1474"/>
    <cellStyle name="20% - Énfasis3 6 3" xfId="865"/>
    <cellStyle name="20% - Énfasis3 6 3 2" xfId="866"/>
    <cellStyle name="20% - Énfasis3 6 4" xfId="1473"/>
    <cellStyle name="20% - Énfasis3 7" xfId="56"/>
    <cellStyle name="20% - Énfasis3 7 2" xfId="57"/>
    <cellStyle name="20% - Énfasis3 7 2 2" xfId="867"/>
    <cellStyle name="20% - Énfasis3 7 2 2 2" xfId="868"/>
    <cellStyle name="20% - Énfasis3 7 2 3" xfId="1476"/>
    <cellStyle name="20% - Énfasis3 7 3" xfId="869"/>
    <cellStyle name="20% - Énfasis3 7 3 2" xfId="870"/>
    <cellStyle name="20% - Énfasis3 7 4" xfId="1475"/>
    <cellStyle name="20% - Énfasis3 8" xfId="58"/>
    <cellStyle name="20% - Énfasis3 8 2" xfId="59"/>
    <cellStyle name="20% - Énfasis3 8 2 2" xfId="871"/>
    <cellStyle name="20% - Énfasis3 8 2 2 2" xfId="872"/>
    <cellStyle name="20% - Énfasis3 8 2 3" xfId="1478"/>
    <cellStyle name="20% - Énfasis3 8 3" xfId="873"/>
    <cellStyle name="20% - Énfasis3 8 3 2" xfId="874"/>
    <cellStyle name="20% - Énfasis3 8 4" xfId="1477"/>
    <cellStyle name="20% - Énfasis3 9" xfId="60"/>
    <cellStyle name="20% - Énfasis3 9 2" xfId="875"/>
    <cellStyle name="20% - Énfasis4 10" xfId="61"/>
    <cellStyle name="20% - Énfasis4 10 2" xfId="876"/>
    <cellStyle name="20% - Énfasis4 11" xfId="877"/>
    <cellStyle name="20% - Énfasis4 2" xfId="62"/>
    <cellStyle name="20% - Énfasis4 2 2" xfId="63"/>
    <cellStyle name="20% - Énfasis4 2 2 2" xfId="878"/>
    <cellStyle name="20% - Énfasis4 2 2 2 2" xfId="879"/>
    <cellStyle name="20% - Énfasis4 2 2 3" xfId="1480"/>
    <cellStyle name="20% - Énfasis4 2 3" xfId="880"/>
    <cellStyle name="20% - Énfasis4 2 3 2" xfId="881"/>
    <cellStyle name="20% - Énfasis4 2 4" xfId="1479"/>
    <cellStyle name="20% - Énfasis4 3" xfId="64"/>
    <cellStyle name="20% - Énfasis4 3 2" xfId="65"/>
    <cellStyle name="20% - Énfasis4 3 2 2" xfId="882"/>
    <cellStyle name="20% - Énfasis4 3 2 2 2" xfId="883"/>
    <cellStyle name="20% - Énfasis4 3 2 3" xfId="1482"/>
    <cellStyle name="20% - Énfasis4 3 3" xfId="884"/>
    <cellStyle name="20% - Énfasis4 3 3 2" xfId="885"/>
    <cellStyle name="20% - Énfasis4 3 4" xfId="1481"/>
    <cellStyle name="20% - Énfasis4 4" xfId="66"/>
    <cellStyle name="20% - Énfasis4 4 2" xfId="67"/>
    <cellStyle name="20% - Énfasis4 4 2 2" xfId="886"/>
    <cellStyle name="20% - Énfasis4 4 2 2 2" xfId="887"/>
    <cellStyle name="20% - Énfasis4 4 2 3" xfId="1484"/>
    <cellStyle name="20% - Énfasis4 4 3" xfId="888"/>
    <cellStyle name="20% - Énfasis4 4 3 2" xfId="889"/>
    <cellStyle name="20% - Énfasis4 4 4" xfId="1483"/>
    <cellStyle name="20% - Énfasis4 5" xfId="68"/>
    <cellStyle name="20% - Énfasis4 5 2" xfId="69"/>
    <cellStyle name="20% - Énfasis4 5 2 2" xfId="890"/>
    <cellStyle name="20% - Énfasis4 5 2 2 2" xfId="891"/>
    <cellStyle name="20% - Énfasis4 5 2 3" xfId="1486"/>
    <cellStyle name="20% - Énfasis4 5 3" xfId="892"/>
    <cellStyle name="20% - Énfasis4 5 3 2" xfId="893"/>
    <cellStyle name="20% - Énfasis4 5 4" xfId="1485"/>
    <cellStyle name="20% - Énfasis4 6" xfId="70"/>
    <cellStyle name="20% - Énfasis4 6 2" xfId="71"/>
    <cellStyle name="20% - Énfasis4 6 2 2" xfId="894"/>
    <cellStyle name="20% - Énfasis4 6 2 2 2" xfId="895"/>
    <cellStyle name="20% - Énfasis4 6 2 3" xfId="1488"/>
    <cellStyle name="20% - Énfasis4 6 3" xfId="896"/>
    <cellStyle name="20% - Énfasis4 6 3 2" xfId="897"/>
    <cellStyle name="20% - Énfasis4 6 4" xfId="1487"/>
    <cellStyle name="20% - Énfasis4 7" xfId="72"/>
    <cellStyle name="20% - Énfasis4 7 2" xfId="73"/>
    <cellStyle name="20% - Énfasis4 7 2 2" xfId="898"/>
    <cellStyle name="20% - Énfasis4 7 2 2 2" xfId="899"/>
    <cellStyle name="20% - Énfasis4 7 2 3" xfId="1490"/>
    <cellStyle name="20% - Énfasis4 7 3" xfId="900"/>
    <cellStyle name="20% - Énfasis4 7 3 2" xfId="901"/>
    <cellStyle name="20% - Énfasis4 7 4" xfId="1489"/>
    <cellStyle name="20% - Énfasis4 8" xfId="74"/>
    <cellStyle name="20% - Énfasis4 8 2" xfId="75"/>
    <cellStyle name="20% - Énfasis4 8 2 2" xfId="902"/>
    <cellStyle name="20% - Énfasis4 8 2 2 2" xfId="903"/>
    <cellStyle name="20% - Énfasis4 8 2 3" xfId="1492"/>
    <cellStyle name="20% - Énfasis4 8 3" xfId="904"/>
    <cellStyle name="20% - Énfasis4 8 3 2" xfId="905"/>
    <cellStyle name="20% - Énfasis4 8 4" xfId="1491"/>
    <cellStyle name="20% - Énfasis4 9" xfId="76"/>
    <cellStyle name="20% - Énfasis4 9 2" xfId="906"/>
    <cellStyle name="20% - Énfasis5 10" xfId="907"/>
    <cellStyle name="20% - Énfasis5 2" xfId="77"/>
    <cellStyle name="20% - Énfasis5 2 2" xfId="78"/>
    <cellStyle name="20% - Énfasis5 2 2 2" xfId="908"/>
    <cellStyle name="20% - Énfasis5 2 3" xfId="909"/>
    <cellStyle name="20% - Énfasis5 3" xfId="79"/>
    <cellStyle name="20% - Énfasis5 3 2" xfId="80"/>
    <cellStyle name="20% - Énfasis5 3 2 2" xfId="910"/>
    <cellStyle name="20% - Énfasis5 3 3" xfId="911"/>
    <cellStyle name="20% - Énfasis5 4" xfId="81"/>
    <cellStyle name="20% - Énfasis5 4 2" xfId="82"/>
    <cellStyle name="20% - Énfasis5 4 2 2" xfId="912"/>
    <cellStyle name="20% - Énfasis5 4 3" xfId="913"/>
    <cellStyle name="20% - Énfasis5 5" xfId="83"/>
    <cellStyle name="20% - Énfasis5 5 2" xfId="84"/>
    <cellStyle name="20% - Énfasis5 5 2 2" xfId="914"/>
    <cellStyle name="20% - Énfasis5 5 3" xfId="915"/>
    <cellStyle name="20% - Énfasis5 6" xfId="85"/>
    <cellStyle name="20% - Énfasis5 6 2" xfId="86"/>
    <cellStyle name="20% - Énfasis5 6 2 2" xfId="916"/>
    <cellStyle name="20% - Énfasis5 6 3" xfId="917"/>
    <cellStyle name="20% - Énfasis5 7" xfId="87"/>
    <cellStyle name="20% - Énfasis5 7 2" xfId="88"/>
    <cellStyle name="20% - Énfasis5 7 2 2" xfId="918"/>
    <cellStyle name="20% - Énfasis5 7 3" xfId="919"/>
    <cellStyle name="20% - Énfasis5 8" xfId="89"/>
    <cellStyle name="20% - Énfasis5 8 2" xfId="90"/>
    <cellStyle name="20% - Énfasis5 8 2 2" xfId="920"/>
    <cellStyle name="20% - Énfasis5 8 3" xfId="921"/>
    <cellStyle name="20% - Énfasis5 9" xfId="922"/>
    <cellStyle name="20% - Énfasis6 10" xfId="923"/>
    <cellStyle name="20% - Énfasis6 2" xfId="91"/>
    <cellStyle name="20% - Énfasis6 2 2" xfId="92"/>
    <cellStyle name="20% - Énfasis6 2 2 2" xfId="924"/>
    <cellStyle name="20% - Énfasis6 2 3" xfId="925"/>
    <cellStyle name="20% - Énfasis6 3" xfId="93"/>
    <cellStyle name="20% - Énfasis6 3 2" xfId="94"/>
    <cellStyle name="20% - Énfasis6 3 2 2" xfId="926"/>
    <cellStyle name="20% - Énfasis6 3 3" xfId="927"/>
    <cellStyle name="20% - Énfasis6 4" xfId="95"/>
    <cellStyle name="20% - Énfasis6 4 2" xfId="96"/>
    <cellStyle name="20% - Énfasis6 4 2 2" xfId="928"/>
    <cellStyle name="20% - Énfasis6 4 3" xfId="929"/>
    <cellStyle name="20% - Énfasis6 5" xfId="97"/>
    <cellStyle name="20% - Énfasis6 5 2" xfId="98"/>
    <cellStyle name="20% - Énfasis6 5 2 2" xfId="930"/>
    <cellStyle name="20% - Énfasis6 5 3" xfId="931"/>
    <cellStyle name="20% - Énfasis6 6" xfId="99"/>
    <cellStyle name="20% - Énfasis6 6 2" xfId="100"/>
    <cellStyle name="20% - Énfasis6 6 2 2" xfId="932"/>
    <cellStyle name="20% - Énfasis6 6 3" xfId="933"/>
    <cellStyle name="20% - Énfasis6 7" xfId="101"/>
    <cellStyle name="20% - Énfasis6 7 2" xfId="102"/>
    <cellStyle name="20% - Énfasis6 7 2 2" xfId="934"/>
    <cellStyle name="20% - Énfasis6 7 3" xfId="935"/>
    <cellStyle name="20% - Énfasis6 8" xfId="103"/>
    <cellStyle name="20% - Énfasis6 8 2" xfId="104"/>
    <cellStyle name="20% - Énfasis6 8 2 2" xfId="936"/>
    <cellStyle name="20% - Énfasis6 8 3" xfId="937"/>
    <cellStyle name="20% - Énfasis6 9" xfId="938"/>
    <cellStyle name="40% - Énfasis1 10" xfId="105"/>
    <cellStyle name="40% - Énfasis1 10 2" xfId="939"/>
    <cellStyle name="40% - Énfasis1 11" xfId="940"/>
    <cellStyle name="40% - Énfasis1 2" xfId="106"/>
    <cellStyle name="40% - Énfasis1 2 2" xfId="107"/>
    <cellStyle name="40% - Énfasis1 2 2 2" xfId="941"/>
    <cellStyle name="40% - Énfasis1 2 2 2 2" xfId="942"/>
    <cellStyle name="40% - Énfasis1 2 2 3" xfId="1494"/>
    <cellStyle name="40% - Énfasis1 2 3" xfId="943"/>
    <cellStyle name="40% - Énfasis1 2 3 2" xfId="944"/>
    <cellStyle name="40% - Énfasis1 2 4" xfId="1493"/>
    <cellStyle name="40% - Énfasis1 3" xfId="108"/>
    <cellStyle name="40% - Énfasis1 3 2" xfId="109"/>
    <cellStyle name="40% - Énfasis1 3 2 2" xfId="945"/>
    <cellStyle name="40% - Énfasis1 3 2 2 2" xfId="946"/>
    <cellStyle name="40% - Énfasis1 3 2 3" xfId="1496"/>
    <cellStyle name="40% - Énfasis1 3 3" xfId="947"/>
    <cellStyle name="40% - Énfasis1 3 3 2" xfId="948"/>
    <cellStyle name="40% - Énfasis1 3 4" xfId="1495"/>
    <cellStyle name="40% - Énfasis1 4" xfId="110"/>
    <cellStyle name="40% - Énfasis1 4 2" xfId="111"/>
    <cellStyle name="40% - Énfasis1 4 2 2" xfId="949"/>
    <cellStyle name="40% - Énfasis1 4 2 2 2" xfId="950"/>
    <cellStyle name="40% - Énfasis1 4 2 3" xfId="1498"/>
    <cellStyle name="40% - Énfasis1 4 3" xfId="951"/>
    <cellStyle name="40% - Énfasis1 4 3 2" xfId="952"/>
    <cellStyle name="40% - Énfasis1 4 4" xfId="1497"/>
    <cellStyle name="40% - Énfasis1 5" xfId="112"/>
    <cellStyle name="40% - Énfasis1 5 2" xfId="113"/>
    <cellStyle name="40% - Énfasis1 5 2 2" xfId="953"/>
    <cellStyle name="40% - Énfasis1 5 2 2 2" xfId="954"/>
    <cellStyle name="40% - Énfasis1 5 2 3" xfId="1500"/>
    <cellStyle name="40% - Énfasis1 5 3" xfId="955"/>
    <cellStyle name="40% - Énfasis1 5 3 2" xfId="956"/>
    <cellStyle name="40% - Énfasis1 5 4" xfId="1499"/>
    <cellStyle name="40% - Énfasis1 6" xfId="114"/>
    <cellStyle name="40% - Énfasis1 6 2" xfId="115"/>
    <cellStyle name="40% - Énfasis1 6 2 2" xfId="957"/>
    <cellStyle name="40% - Énfasis1 6 2 2 2" xfId="958"/>
    <cellStyle name="40% - Énfasis1 6 2 3" xfId="1502"/>
    <cellStyle name="40% - Énfasis1 6 3" xfId="959"/>
    <cellStyle name="40% - Énfasis1 6 3 2" xfId="960"/>
    <cellStyle name="40% - Énfasis1 6 4" xfId="1501"/>
    <cellStyle name="40% - Énfasis1 7" xfId="116"/>
    <cellStyle name="40% - Énfasis1 7 2" xfId="117"/>
    <cellStyle name="40% - Énfasis1 7 2 2" xfId="961"/>
    <cellStyle name="40% - Énfasis1 7 2 2 2" xfId="962"/>
    <cellStyle name="40% - Énfasis1 7 2 3" xfId="1504"/>
    <cellStyle name="40% - Énfasis1 7 3" xfId="963"/>
    <cellStyle name="40% - Énfasis1 7 3 2" xfId="964"/>
    <cellStyle name="40% - Énfasis1 7 4" xfId="1503"/>
    <cellStyle name="40% - Énfasis1 8" xfId="118"/>
    <cellStyle name="40% - Énfasis1 8 2" xfId="119"/>
    <cellStyle name="40% - Énfasis1 8 2 2" xfId="965"/>
    <cellStyle name="40% - Énfasis1 8 2 2 2" xfId="966"/>
    <cellStyle name="40% - Énfasis1 8 2 3" xfId="1506"/>
    <cellStyle name="40% - Énfasis1 8 3" xfId="967"/>
    <cellStyle name="40% - Énfasis1 8 3 2" xfId="968"/>
    <cellStyle name="40% - Énfasis1 8 4" xfId="1505"/>
    <cellStyle name="40% - Énfasis1 9" xfId="120"/>
    <cellStyle name="40% - Énfasis1 9 2" xfId="969"/>
    <cellStyle name="40% - Énfasis2 10" xfId="970"/>
    <cellStyle name="40% - Énfasis2 2" xfId="121"/>
    <cellStyle name="40% - Énfasis2 2 2" xfId="122"/>
    <cellStyle name="40% - Énfasis2 2 2 2" xfId="971"/>
    <cellStyle name="40% - Énfasis2 2 3" xfId="972"/>
    <cellStyle name="40% - Énfasis2 3" xfId="123"/>
    <cellStyle name="40% - Énfasis2 3 2" xfId="124"/>
    <cellStyle name="40% - Énfasis2 3 2 2" xfId="973"/>
    <cellStyle name="40% - Énfasis2 3 3" xfId="974"/>
    <cellStyle name="40% - Énfasis2 4" xfId="125"/>
    <cellStyle name="40% - Énfasis2 4 2" xfId="126"/>
    <cellStyle name="40% - Énfasis2 4 2 2" xfId="975"/>
    <cellStyle name="40% - Énfasis2 4 3" xfId="976"/>
    <cellStyle name="40% - Énfasis2 5" xfId="127"/>
    <cellStyle name="40% - Énfasis2 5 2" xfId="128"/>
    <cellStyle name="40% - Énfasis2 5 2 2" xfId="977"/>
    <cellStyle name="40% - Énfasis2 5 3" xfId="978"/>
    <cellStyle name="40% - Énfasis2 6" xfId="129"/>
    <cellStyle name="40% - Énfasis2 6 2" xfId="130"/>
    <cellStyle name="40% - Énfasis2 6 2 2" xfId="979"/>
    <cellStyle name="40% - Énfasis2 6 3" xfId="980"/>
    <cellStyle name="40% - Énfasis2 7" xfId="131"/>
    <cellStyle name="40% - Énfasis2 7 2" xfId="132"/>
    <cellStyle name="40% - Énfasis2 7 2 2" xfId="981"/>
    <cellStyle name="40% - Énfasis2 7 3" xfId="982"/>
    <cellStyle name="40% - Énfasis2 8" xfId="133"/>
    <cellStyle name="40% - Énfasis2 8 2" xfId="134"/>
    <cellStyle name="40% - Énfasis2 8 2 2" xfId="983"/>
    <cellStyle name="40% - Énfasis2 8 3" xfId="984"/>
    <cellStyle name="40% - Énfasis2 9" xfId="985"/>
    <cellStyle name="40% - Énfasis3 10" xfId="135"/>
    <cellStyle name="40% - Énfasis3 10 2" xfId="986"/>
    <cellStyle name="40% - Énfasis3 11" xfId="987"/>
    <cellStyle name="40% - Énfasis3 2" xfId="136"/>
    <cellStyle name="40% - Énfasis3 2 2" xfId="137"/>
    <cellStyle name="40% - Énfasis3 2 2 2" xfId="988"/>
    <cellStyle name="40% - Énfasis3 2 2 2 2" xfId="989"/>
    <cellStyle name="40% - Énfasis3 2 2 3" xfId="1508"/>
    <cellStyle name="40% - Énfasis3 2 3" xfId="990"/>
    <cellStyle name="40% - Énfasis3 2 3 2" xfId="991"/>
    <cellStyle name="40% - Énfasis3 2 4" xfId="1507"/>
    <cellStyle name="40% - Énfasis3 3" xfId="138"/>
    <cellStyle name="40% - Énfasis3 3 2" xfId="139"/>
    <cellStyle name="40% - Énfasis3 3 2 2" xfId="992"/>
    <cellStyle name="40% - Énfasis3 3 2 2 2" xfId="993"/>
    <cellStyle name="40% - Énfasis3 3 2 3" xfId="1510"/>
    <cellStyle name="40% - Énfasis3 3 3" xfId="994"/>
    <cellStyle name="40% - Énfasis3 3 3 2" xfId="995"/>
    <cellStyle name="40% - Énfasis3 3 4" xfId="1509"/>
    <cellStyle name="40% - Énfasis3 4" xfId="140"/>
    <cellStyle name="40% - Énfasis3 4 2" xfId="141"/>
    <cellStyle name="40% - Énfasis3 4 2 2" xfId="996"/>
    <cellStyle name="40% - Énfasis3 4 2 2 2" xfId="997"/>
    <cellStyle name="40% - Énfasis3 4 2 3" xfId="1512"/>
    <cellStyle name="40% - Énfasis3 4 3" xfId="998"/>
    <cellStyle name="40% - Énfasis3 4 3 2" xfId="999"/>
    <cellStyle name="40% - Énfasis3 4 4" xfId="1511"/>
    <cellStyle name="40% - Énfasis3 5" xfId="142"/>
    <cellStyle name="40% - Énfasis3 5 2" xfId="143"/>
    <cellStyle name="40% - Énfasis3 5 2 2" xfId="1000"/>
    <cellStyle name="40% - Énfasis3 5 2 2 2" xfId="1001"/>
    <cellStyle name="40% - Énfasis3 5 2 3" xfId="1514"/>
    <cellStyle name="40% - Énfasis3 5 3" xfId="1002"/>
    <cellStyle name="40% - Énfasis3 5 3 2" xfId="1003"/>
    <cellStyle name="40% - Énfasis3 5 4" xfId="1513"/>
    <cellStyle name="40% - Énfasis3 6" xfId="144"/>
    <cellStyle name="40% - Énfasis3 6 2" xfId="145"/>
    <cellStyle name="40% - Énfasis3 6 2 2" xfId="1004"/>
    <cellStyle name="40% - Énfasis3 6 2 2 2" xfId="1005"/>
    <cellStyle name="40% - Énfasis3 6 2 3" xfId="1516"/>
    <cellStyle name="40% - Énfasis3 6 3" xfId="1006"/>
    <cellStyle name="40% - Énfasis3 6 3 2" xfId="1007"/>
    <cellStyle name="40% - Énfasis3 6 4" xfId="1515"/>
    <cellStyle name="40% - Énfasis3 7" xfId="146"/>
    <cellStyle name="40% - Énfasis3 7 2" xfId="147"/>
    <cellStyle name="40% - Énfasis3 7 2 2" xfId="1008"/>
    <cellStyle name="40% - Énfasis3 7 2 2 2" xfId="1009"/>
    <cellStyle name="40% - Énfasis3 7 2 3" xfId="1518"/>
    <cellStyle name="40% - Énfasis3 7 3" xfId="1010"/>
    <cellStyle name="40% - Énfasis3 7 3 2" xfId="1011"/>
    <cellStyle name="40% - Énfasis3 7 4" xfId="1517"/>
    <cellStyle name="40% - Énfasis3 8" xfId="148"/>
    <cellStyle name="40% - Énfasis3 8 2" xfId="149"/>
    <cellStyle name="40% - Énfasis3 8 2 2" xfId="1012"/>
    <cellStyle name="40% - Énfasis3 8 2 2 2" xfId="1013"/>
    <cellStyle name="40% - Énfasis3 8 2 3" xfId="1520"/>
    <cellStyle name="40% - Énfasis3 8 3" xfId="1014"/>
    <cellStyle name="40% - Énfasis3 8 3 2" xfId="1015"/>
    <cellStyle name="40% - Énfasis3 8 4" xfId="1519"/>
    <cellStyle name="40% - Énfasis3 9" xfId="150"/>
    <cellStyle name="40% - Énfasis3 9 2" xfId="1016"/>
    <cellStyle name="40% - Énfasis4 10" xfId="151"/>
    <cellStyle name="40% - Énfasis4 10 2" xfId="1017"/>
    <cellStyle name="40% - Énfasis4 11" xfId="1018"/>
    <cellStyle name="40% - Énfasis4 2" xfId="152"/>
    <cellStyle name="40% - Énfasis4 2 2" xfId="153"/>
    <cellStyle name="40% - Énfasis4 2 2 2" xfId="1019"/>
    <cellStyle name="40% - Énfasis4 2 2 2 2" xfId="1020"/>
    <cellStyle name="40% - Énfasis4 2 2 3" xfId="1522"/>
    <cellStyle name="40% - Énfasis4 2 3" xfId="1021"/>
    <cellStyle name="40% - Énfasis4 2 3 2" xfId="1022"/>
    <cellStyle name="40% - Énfasis4 2 4" xfId="1521"/>
    <cellStyle name="40% - Énfasis4 3" xfId="154"/>
    <cellStyle name="40% - Énfasis4 3 2" xfId="155"/>
    <cellStyle name="40% - Énfasis4 3 2 2" xfId="1023"/>
    <cellStyle name="40% - Énfasis4 3 2 2 2" xfId="1024"/>
    <cellStyle name="40% - Énfasis4 3 2 3" xfId="1524"/>
    <cellStyle name="40% - Énfasis4 3 3" xfId="1025"/>
    <cellStyle name="40% - Énfasis4 3 3 2" xfId="1026"/>
    <cellStyle name="40% - Énfasis4 3 4" xfId="1523"/>
    <cellStyle name="40% - Énfasis4 4" xfId="156"/>
    <cellStyle name="40% - Énfasis4 4 2" xfId="157"/>
    <cellStyle name="40% - Énfasis4 4 2 2" xfId="1027"/>
    <cellStyle name="40% - Énfasis4 4 2 2 2" xfId="1028"/>
    <cellStyle name="40% - Énfasis4 4 2 3" xfId="1526"/>
    <cellStyle name="40% - Énfasis4 4 3" xfId="1029"/>
    <cellStyle name="40% - Énfasis4 4 3 2" xfId="1030"/>
    <cellStyle name="40% - Énfasis4 4 4" xfId="1525"/>
    <cellStyle name="40% - Énfasis4 5" xfId="158"/>
    <cellStyle name="40% - Énfasis4 5 2" xfId="159"/>
    <cellStyle name="40% - Énfasis4 5 2 2" xfId="1031"/>
    <cellStyle name="40% - Énfasis4 5 2 2 2" xfId="1032"/>
    <cellStyle name="40% - Énfasis4 5 2 3" xfId="1528"/>
    <cellStyle name="40% - Énfasis4 5 3" xfId="1033"/>
    <cellStyle name="40% - Énfasis4 5 3 2" xfId="1034"/>
    <cellStyle name="40% - Énfasis4 5 4" xfId="1527"/>
    <cellStyle name="40% - Énfasis4 6" xfId="160"/>
    <cellStyle name="40% - Énfasis4 6 2" xfId="161"/>
    <cellStyle name="40% - Énfasis4 6 2 2" xfId="1035"/>
    <cellStyle name="40% - Énfasis4 6 2 2 2" xfId="1036"/>
    <cellStyle name="40% - Énfasis4 6 2 3" xfId="1530"/>
    <cellStyle name="40% - Énfasis4 6 3" xfId="1037"/>
    <cellStyle name="40% - Énfasis4 6 3 2" xfId="1038"/>
    <cellStyle name="40% - Énfasis4 6 4" xfId="1529"/>
    <cellStyle name="40% - Énfasis4 7" xfId="162"/>
    <cellStyle name="40% - Énfasis4 7 2" xfId="163"/>
    <cellStyle name="40% - Énfasis4 7 2 2" xfId="1039"/>
    <cellStyle name="40% - Énfasis4 7 2 2 2" xfId="1040"/>
    <cellStyle name="40% - Énfasis4 7 2 3" xfId="1532"/>
    <cellStyle name="40% - Énfasis4 7 3" xfId="1041"/>
    <cellStyle name="40% - Énfasis4 7 3 2" xfId="1042"/>
    <cellStyle name="40% - Énfasis4 7 4" xfId="1531"/>
    <cellStyle name="40% - Énfasis4 8" xfId="164"/>
    <cellStyle name="40% - Énfasis4 8 2" xfId="165"/>
    <cellStyle name="40% - Énfasis4 8 2 2" xfId="1043"/>
    <cellStyle name="40% - Énfasis4 8 2 2 2" xfId="1044"/>
    <cellStyle name="40% - Énfasis4 8 2 3" xfId="1534"/>
    <cellStyle name="40% - Énfasis4 8 3" xfId="1045"/>
    <cellStyle name="40% - Énfasis4 8 3 2" xfId="1046"/>
    <cellStyle name="40% - Énfasis4 8 4" xfId="1533"/>
    <cellStyle name="40% - Énfasis4 9" xfId="166"/>
    <cellStyle name="40% - Énfasis4 9 2" xfId="1047"/>
    <cellStyle name="40% - Énfasis5 10" xfId="1048"/>
    <cellStyle name="40% - Énfasis5 2" xfId="167"/>
    <cellStyle name="40% - Énfasis5 2 2" xfId="168"/>
    <cellStyle name="40% - Énfasis5 2 2 2" xfId="1049"/>
    <cellStyle name="40% - Énfasis5 2 3" xfId="1050"/>
    <cellStyle name="40% - Énfasis5 3" xfId="169"/>
    <cellStyle name="40% - Énfasis5 3 2" xfId="170"/>
    <cellStyle name="40% - Énfasis5 3 2 2" xfId="1051"/>
    <cellStyle name="40% - Énfasis5 3 3" xfId="1052"/>
    <cellStyle name="40% - Énfasis5 4" xfId="171"/>
    <cellStyle name="40% - Énfasis5 4 2" xfId="172"/>
    <cellStyle name="40% - Énfasis5 4 2 2" xfId="1053"/>
    <cellStyle name="40% - Énfasis5 4 3" xfId="1054"/>
    <cellStyle name="40% - Énfasis5 5" xfId="173"/>
    <cellStyle name="40% - Énfasis5 5 2" xfId="174"/>
    <cellStyle name="40% - Énfasis5 5 2 2" xfId="1055"/>
    <cellStyle name="40% - Énfasis5 5 3" xfId="1056"/>
    <cellStyle name="40% - Énfasis5 6" xfId="175"/>
    <cellStyle name="40% - Énfasis5 6 2" xfId="176"/>
    <cellStyle name="40% - Énfasis5 6 2 2" xfId="1057"/>
    <cellStyle name="40% - Énfasis5 6 3" xfId="1058"/>
    <cellStyle name="40% - Énfasis5 7" xfId="177"/>
    <cellStyle name="40% - Énfasis5 7 2" xfId="178"/>
    <cellStyle name="40% - Énfasis5 7 2 2" xfId="1059"/>
    <cellStyle name="40% - Énfasis5 7 3" xfId="1060"/>
    <cellStyle name="40% - Énfasis5 8" xfId="179"/>
    <cellStyle name="40% - Énfasis5 8 2" xfId="180"/>
    <cellStyle name="40% - Énfasis5 8 2 2" xfId="1061"/>
    <cellStyle name="40% - Énfasis5 8 3" xfId="1062"/>
    <cellStyle name="40% - Énfasis5 9" xfId="1063"/>
    <cellStyle name="40% - Énfasis6 10" xfId="181"/>
    <cellStyle name="40% - Énfasis6 10 2" xfId="1064"/>
    <cellStyle name="40% - Énfasis6 11" xfId="1065"/>
    <cellStyle name="40% - Énfasis6 2" xfId="182"/>
    <cellStyle name="40% - Énfasis6 2 2" xfId="183"/>
    <cellStyle name="40% - Énfasis6 2 2 2" xfId="1066"/>
    <cellStyle name="40% - Énfasis6 2 2 2 2" xfId="1067"/>
    <cellStyle name="40% - Énfasis6 2 2 3" xfId="1536"/>
    <cellStyle name="40% - Énfasis6 2 3" xfId="1068"/>
    <cellStyle name="40% - Énfasis6 2 3 2" xfId="1069"/>
    <cellStyle name="40% - Énfasis6 2 4" xfId="1535"/>
    <cellStyle name="40% - Énfasis6 3" xfId="184"/>
    <cellStyle name="40% - Énfasis6 3 2" xfId="185"/>
    <cellStyle name="40% - Énfasis6 3 2 2" xfId="1070"/>
    <cellStyle name="40% - Énfasis6 3 2 2 2" xfId="1071"/>
    <cellStyle name="40% - Énfasis6 3 2 3" xfId="1538"/>
    <cellStyle name="40% - Énfasis6 3 3" xfId="1072"/>
    <cellStyle name="40% - Énfasis6 3 3 2" xfId="1073"/>
    <cellStyle name="40% - Énfasis6 3 4" xfId="1537"/>
    <cellStyle name="40% - Énfasis6 4" xfId="186"/>
    <cellStyle name="40% - Énfasis6 4 2" xfId="187"/>
    <cellStyle name="40% - Énfasis6 4 2 2" xfId="1074"/>
    <cellStyle name="40% - Énfasis6 4 2 2 2" xfId="1075"/>
    <cellStyle name="40% - Énfasis6 4 2 3" xfId="1540"/>
    <cellStyle name="40% - Énfasis6 4 3" xfId="1076"/>
    <cellStyle name="40% - Énfasis6 4 3 2" xfId="1077"/>
    <cellStyle name="40% - Énfasis6 4 4" xfId="1539"/>
    <cellStyle name="40% - Énfasis6 5" xfId="188"/>
    <cellStyle name="40% - Énfasis6 5 2" xfId="189"/>
    <cellStyle name="40% - Énfasis6 5 2 2" xfId="1078"/>
    <cellStyle name="40% - Énfasis6 5 2 2 2" xfId="1079"/>
    <cellStyle name="40% - Énfasis6 5 2 3" xfId="1542"/>
    <cellStyle name="40% - Énfasis6 5 3" xfId="1080"/>
    <cellStyle name="40% - Énfasis6 5 3 2" xfId="1081"/>
    <cellStyle name="40% - Énfasis6 5 4" xfId="1541"/>
    <cellStyle name="40% - Énfasis6 6" xfId="190"/>
    <cellStyle name="40% - Énfasis6 6 2" xfId="191"/>
    <cellStyle name="40% - Énfasis6 6 2 2" xfId="1082"/>
    <cellStyle name="40% - Énfasis6 6 2 2 2" xfId="1083"/>
    <cellStyle name="40% - Énfasis6 6 2 3" xfId="1544"/>
    <cellStyle name="40% - Énfasis6 6 3" xfId="1084"/>
    <cellStyle name="40% - Énfasis6 6 3 2" xfId="1085"/>
    <cellStyle name="40% - Énfasis6 6 4" xfId="1543"/>
    <cellStyle name="40% - Énfasis6 7" xfId="192"/>
    <cellStyle name="40% - Énfasis6 7 2" xfId="193"/>
    <cellStyle name="40% - Énfasis6 7 2 2" xfId="1086"/>
    <cellStyle name="40% - Énfasis6 7 2 2 2" xfId="1087"/>
    <cellStyle name="40% - Énfasis6 7 2 3" xfId="1546"/>
    <cellStyle name="40% - Énfasis6 7 3" xfId="1088"/>
    <cellStyle name="40% - Énfasis6 7 3 2" xfId="1089"/>
    <cellStyle name="40% - Énfasis6 7 4" xfId="1545"/>
    <cellStyle name="40% - Énfasis6 8" xfId="194"/>
    <cellStyle name="40% - Énfasis6 8 2" xfId="195"/>
    <cellStyle name="40% - Énfasis6 8 2 2" xfId="1090"/>
    <cellStyle name="40% - Énfasis6 8 2 2 2" xfId="1091"/>
    <cellStyle name="40% - Énfasis6 8 2 3" xfId="1548"/>
    <cellStyle name="40% - Énfasis6 8 3" xfId="1092"/>
    <cellStyle name="40% - Énfasis6 8 3 2" xfId="1093"/>
    <cellStyle name="40% - Énfasis6 8 4" xfId="1547"/>
    <cellStyle name="40% - Énfasis6 9" xfId="196"/>
    <cellStyle name="40% - Énfasis6 9 2" xfId="1094"/>
    <cellStyle name="60% - Énfasis1 10" xfId="197"/>
    <cellStyle name="60% - Énfasis1 10 2" xfId="1095"/>
    <cellStyle name="60% - Énfasis1 2" xfId="198"/>
    <cellStyle name="60% - Énfasis1 2 2" xfId="199"/>
    <cellStyle name="60% - Énfasis1 2 2 2" xfId="1096"/>
    <cellStyle name="60% - Énfasis1 2 2 2 2" xfId="1550"/>
    <cellStyle name="60% - Énfasis1 2 3" xfId="1097"/>
    <cellStyle name="60% - Énfasis1 2 3 2" xfId="1549"/>
    <cellStyle name="60% - Énfasis1 3" xfId="200"/>
    <cellStyle name="60% - Énfasis1 3 2" xfId="201"/>
    <cellStyle name="60% - Énfasis1 3 2 2" xfId="1098"/>
    <cellStyle name="60% - Énfasis1 3 2 2 2" xfId="1552"/>
    <cellStyle name="60% - Énfasis1 3 3" xfId="1099"/>
    <cellStyle name="60% - Énfasis1 3 3 2" xfId="1551"/>
    <cellStyle name="60% - Énfasis1 4" xfId="202"/>
    <cellStyle name="60% - Énfasis1 4 2" xfId="203"/>
    <cellStyle name="60% - Énfasis1 4 2 2" xfId="1100"/>
    <cellStyle name="60% - Énfasis1 4 2 2 2" xfId="1554"/>
    <cellStyle name="60% - Énfasis1 4 3" xfId="1101"/>
    <cellStyle name="60% - Énfasis1 4 3 2" xfId="1553"/>
    <cellStyle name="60% - Énfasis1 5" xfId="204"/>
    <cellStyle name="60% - Énfasis1 5 2" xfId="205"/>
    <cellStyle name="60% - Énfasis1 5 2 2" xfId="1102"/>
    <cellStyle name="60% - Énfasis1 5 2 2 2" xfId="1556"/>
    <cellStyle name="60% - Énfasis1 5 3" xfId="1103"/>
    <cellStyle name="60% - Énfasis1 5 3 2" xfId="1555"/>
    <cellStyle name="60% - Énfasis1 6" xfId="206"/>
    <cellStyle name="60% - Énfasis1 6 2" xfId="207"/>
    <cellStyle name="60% - Énfasis1 6 2 2" xfId="1104"/>
    <cellStyle name="60% - Énfasis1 6 2 2 2" xfId="1558"/>
    <cellStyle name="60% - Énfasis1 6 3" xfId="1105"/>
    <cellStyle name="60% - Énfasis1 6 3 2" xfId="1557"/>
    <cellStyle name="60% - Énfasis1 7" xfId="208"/>
    <cellStyle name="60% - Énfasis1 7 2" xfId="209"/>
    <cellStyle name="60% - Énfasis1 7 2 2" xfId="1106"/>
    <cellStyle name="60% - Énfasis1 7 2 2 2" xfId="1560"/>
    <cellStyle name="60% - Énfasis1 7 3" xfId="1107"/>
    <cellStyle name="60% - Énfasis1 7 3 2" xfId="1559"/>
    <cellStyle name="60% - Énfasis1 8" xfId="210"/>
    <cellStyle name="60% - Énfasis1 8 2" xfId="211"/>
    <cellStyle name="60% - Énfasis1 8 2 2" xfId="1108"/>
    <cellStyle name="60% - Énfasis1 8 2 2 2" xfId="1562"/>
    <cellStyle name="60% - Énfasis1 8 3" xfId="1109"/>
    <cellStyle name="60% - Énfasis1 8 3 2" xfId="1561"/>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0"/>
    <cellStyle name="60% - Énfasis3 2" xfId="228"/>
    <cellStyle name="60% - Énfasis3 2 2" xfId="229"/>
    <cellStyle name="60% - Énfasis3 2 2 2" xfId="1111"/>
    <cellStyle name="60% - Énfasis3 2 2 2 2" xfId="1564"/>
    <cellStyle name="60% - Énfasis3 2 3" xfId="1112"/>
    <cellStyle name="60% - Énfasis3 2 3 2" xfId="1563"/>
    <cellStyle name="60% - Énfasis3 3" xfId="230"/>
    <cellStyle name="60% - Énfasis3 3 2" xfId="231"/>
    <cellStyle name="60% - Énfasis3 3 2 2" xfId="1113"/>
    <cellStyle name="60% - Énfasis3 3 2 2 2" xfId="1566"/>
    <cellStyle name="60% - Énfasis3 3 3" xfId="1114"/>
    <cellStyle name="60% - Énfasis3 3 3 2" xfId="1565"/>
    <cellStyle name="60% - Énfasis3 4" xfId="232"/>
    <cellStyle name="60% - Énfasis3 4 2" xfId="233"/>
    <cellStyle name="60% - Énfasis3 4 2 2" xfId="1115"/>
    <cellStyle name="60% - Énfasis3 4 2 2 2" xfId="1568"/>
    <cellStyle name="60% - Énfasis3 4 3" xfId="1116"/>
    <cellStyle name="60% - Énfasis3 4 3 2" xfId="1567"/>
    <cellStyle name="60% - Énfasis3 5" xfId="234"/>
    <cellStyle name="60% - Énfasis3 5 2" xfId="235"/>
    <cellStyle name="60% - Énfasis3 5 2 2" xfId="1117"/>
    <cellStyle name="60% - Énfasis3 5 2 2 2" xfId="1570"/>
    <cellStyle name="60% - Énfasis3 5 3" xfId="1118"/>
    <cellStyle name="60% - Énfasis3 5 3 2" xfId="1569"/>
    <cellStyle name="60% - Énfasis3 6" xfId="236"/>
    <cellStyle name="60% - Énfasis3 6 2" xfId="237"/>
    <cellStyle name="60% - Énfasis3 6 2 2" xfId="1119"/>
    <cellStyle name="60% - Énfasis3 6 2 2 2" xfId="1572"/>
    <cellStyle name="60% - Énfasis3 6 3" xfId="1120"/>
    <cellStyle name="60% - Énfasis3 6 3 2" xfId="1571"/>
    <cellStyle name="60% - Énfasis3 7" xfId="238"/>
    <cellStyle name="60% - Énfasis3 7 2" xfId="239"/>
    <cellStyle name="60% - Énfasis3 7 2 2" xfId="1121"/>
    <cellStyle name="60% - Énfasis3 7 2 2 2" xfId="1574"/>
    <cellStyle name="60% - Énfasis3 7 3" xfId="1122"/>
    <cellStyle name="60% - Énfasis3 7 3 2" xfId="1573"/>
    <cellStyle name="60% - Énfasis3 8" xfId="240"/>
    <cellStyle name="60% - Énfasis3 8 2" xfId="241"/>
    <cellStyle name="60% - Énfasis3 8 2 2" xfId="1123"/>
    <cellStyle name="60% - Énfasis3 8 2 2 2" xfId="1576"/>
    <cellStyle name="60% - Énfasis3 8 3" xfId="1124"/>
    <cellStyle name="60% - Énfasis3 8 3 2" xfId="1575"/>
    <cellStyle name="60% - Énfasis3 9" xfId="242"/>
    <cellStyle name="60% - Énfasis4 10" xfId="243"/>
    <cellStyle name="60% - Énfasis4 10 2" xfId="1125"/>
    <cellStyle name="60% - Énfasis4 2" xfId="244"/>
    <cellStyle name="60% - Énfasis4 2 2" xfId="245"/>
    <cellStyle name="60% - Énfasis4 2 2 2" xfId="1126"/>
    <cellStyle name="60% - Énfasis4 2 2 2 2" xfId="1578"/>
    <cellStyle name="60% - Énfasis4 2 3" xfId="1127"/>
    <cellStyle name="60% - Énfasis4 2 3 2" xfId="1577"/>
    <cellStyle name="60% - Énfasis4 3" xfId="246"/>
    <cellStyle name="60% - Énfasis4 3 2" xfId="247"/>
    <cellStyle name="60% - Énfasis4 3 2 2" xfId="1128"/>
    <cellStyle name="60% - Énfasis4 3 2 2 2" xfId="1580"/>
    <cellStyle name="60% - Énfasis4 3 3" xfId="1129"/>
    <cellStyle name="60% - Énfasis4 3 3 2" xfId="1579"/>
    <cellStyle name="60% - Énfasis4 4" xfId="248"/>
    <cellStyle name="60% - Énfasis4 4 2" xfId="249"/>
    <cellStyle name="60% - Énfasis4 4 2 2" xfId="1130"/>
    <cellStyle name="60% - Énfasis4 4 2 2 2" xfId="1582"/>
    <cellStyle name="60% - Énfasis4 4 3" xfId="1131"/>
    <cellStyle name="60% - Énfasis4 4 3 2" xfId="1581"/>
    <cellStyle name="60% - Énfasis4 5" xfId="250"/>
    <cellStyle name="60% - Énfasis4 5 2" xfId="251"/>
    <cellStyle name="60% - Énfasis4 5 2 2" xfId="1132"/>
    <cellStyle name="60% - Énfasis4 5 2 2 2" xfId="1584"/>
    <cellStyle name="60% - Énfasis4 5 3" xfId="1133"/>
    <cellStyle name="60% - Énfasis4 5 3 2" xfId="1583"/>
    <cellStyle name="60% - Énfasis4 6" xfId="252"/>
    <cellStyle name="60% - Énfasis4 6 2" xfId="253"/>
    <cellStyle name="60% - Énfasis4 6 2 2" xfId="1134"/>
    <cellStyle name="60% - Énfasis4 6 2 2 2" xfId="1586"/>
    <cellStyle name="60% - Énfasis4 6 3" xfId="1135"/>
    <cellStyle name="60% - Énfasis4 6 3 2" xfId="1585"/>
    <cellStyle name="60% - Énfasis4 7" xfId="254"/>
    <cellStyle name="60% - Énfasis4 7 2" xfId="255"/>
    <cellStyle name="60% - Énfasis4 7 2 2" xfId="1136"/>
    <cellStyle name="60% - Énfasis4 7 2 2 2" xfId="1588"/>
    <cellStyle name="60% - Énfasis4 7 3" xfId="1137"/>
    <cellStyle name="60% - Énfasis4 7 3 2" xfId="1587"/>
    <cellStyle name="60% - Énfasis4 8" xfId="256"/>
    <cellStyle name="60% - Énfasis4 8 2" xfId="257"/>
    <cellStyle name="60% - Énfasis4 8 2 2" xfId="1138"/>
    <cellStyle name="60% - Énfasis4 8 2 2 2" xfId="1590"/>
    <cellStyle name="60% - Énfasis4 8 3" xfId="1139"/>
    <cellStyle name="60% - Énfasis4 8 3 2" xfId="1589"/>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0"/>
    <cellStyle name="60% - Énfasis6 2" xfId="274"/>
    <cellStyle name="60% - Énfasis6 2 2" xfId="275"/>
    <cellStyle name="60% - Énfasis6 2 2 2" xfId="1141"/>
    <cellStyle name="60% - Énfasis6 2 2 2 2" xfId="1592"/>
    <cellStyle name="60% - Énfasis6 2 3" xfId="1142"/>
    <cellStyle name="60% - Énfasis6 2 3 2" xfId="1591"/>
    <cellStyle name="60% - Énfasis6 3" xfId="276"/>
    <cellStyle name="60% - Énfasis6 3 2" xfId="277"/>
    <cellStyle name="60% - Énfasis6 3 2 2" xfId="1143"/>
    <cellStyle name="60% - Énfasis6 3 2 2 2" xfId="1594"/>
    <cellStyle name="60% - Énfasis6 3 3" xfId="1144"/>
    <cellStyle name="60% - Énfasis6 3 3 2" xfId="1593"/>
    <cellStyle name="60% - Énfasis6 4" xfId="278"/>
    <cellStyle name="60% - Énfasis6 4 2" xfId="279"/>
    <cellStyle name="60% - Énfasis6 4 2 2" xfId="1145"/>
    <cellStyle name="60% - Énfasis6 4 2 2 2" xfId="1596"/>
    <cellStyle name="60% - Énfasis6 4 3" xfId="1146"/>
    <cellStyle name="60% - Énfasis6 4 3 2" xfId="1595"/>
    <cellStyle name="60% - Énfasis6 5" xfId="280"/>
    <cellStyle name="60% - Énfasis6 5 2" xfId="281"/>
    <cellStyle name="60% - Énfasis6 5 2 2" xfId="1147"/>
    <cellStyle name="60% - Énfasis6 5 2 2 2" xfId="1598"/>
    <cellStyle name="60% - Énfasis6 5 3" xfId="1148"/>
    <cellStyle name="60% - Énfasis6 5 3 2" xfId="1597"/>
    <cellStyle name="60% - Énfasis6 6" xfId="282"/>
    <cellStyle name="60% - Énfasis6 6 2" xfId="283"/>
    <cellStyle name="60% - Énfasis6 6 2 2" xfId="1149"/>
    <cellStyle name="60% - Énfasis6 6 2 2 2" xfId="1600"/>
    <cellStyle name="60% - Énfasis6 6 3" xfId="1150"/>
    <cellStyle name="60% - Énfasis6 6 3 2" xfId="1599"/>
    <cellStyle name="60% - Énfasis6 7" xfId="284"/>
    <cellStyle name="60% - Énfasis6 7 2" xfId="285"/>
    <cellStyle name="60% - Énfasis6 7 2 2" xfId="1151"/>
    <cellStyle name="60% - Énfasis6 7 2 2 2" xfId="1602"/>
    <cellStyle name="60% - Énfasis6 7 3" xfId="1152"/>
    <cellStyle name="60% - Énfasis6 7 3 2" xfId="1601"/>
    <cellStyle name="60% - Énfasis6 8" xfId="286"/>
    <cellStyle name="60% - Énfasis6 8 2" xfId="287"/>
    <cellStyle name="60% - Énfasis6 8 2 2" xfId="1153"/>
    <cellStyle name="60% - Énfasis6 8 2 2 2" xfId="1604"/>
    <cellStyle name="60% - Énfasis6 8 3" xfId="1154"/>
    <cellStyle name="60% - Énfasis6 8 3 2" xfId="1603"/>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5"/>
    <cellStyle name="Cálculo 2" xfId="304"/>
    <cellStyle name="Cálculo 2 2" xfId="305"/>
    <cellStyle name="Cálculo 2 2 2" xfId="1156"/>
    <cellStyle name="Cálculo 2 2 2 2" xfId="1606"/>
    <cellStyle name="Cálculo 2 3" xfId="1157"/>
    <cellStyle name="Cálculo 2 3 2" xfId="1605"/>
    <cellStyle name="Cálculo 3" xfId="306"/>
    <cellStyle name="Cálculo 3 2" xfId="307"/>
    <cellStyle name="Cálculo 3 2 2" xfId="1158"/>
    <cellStyle name="Cálculo 3 2 2 2" xfId="1608"/>
    <cellStyle name="Cálculo 3 3" xfId="1159"/>
    <cellStyle name="Cálculo 3 3 2" xfId="1607"/>
    <cellStyle name="Cálculo 4" xfId="308"/>
    <cellStyle name="Cálculo 4 2" xfId="309"/>
    <cellStyle name="Cálculo 4 2 2" xfId="1160"/>
    <cellStyle name="Cálculo 4 2 2 2" xfId="1610"/>
    <cellStyle name="Cálculo 4 3" xfId="1161"/>
    <cellStyle name="Cálculo 4 3 2" xfId="1609"/>
    <cellStyle name="Cálculo 5" xfId="310"/>
    <cellStyle name="Cálculo 5 2" xfId="311"/>
    <cellStyle name="Cálculo 5 2 2" xfId="1162"/>
    <cellStyle name="Cálculo 5 2 2 2" xfId="1612"/>
    <cellStyle name="Cálculo 5 3" xfId="1163"/>
    <cellStyle name="Cálculo 5 3 2" xfId="1611"/>
    <cellStyle name="Cálculo 6" xfId="312"/>
    <cellStyle name="Cálculo 6 2" xfId="313"/>
    <cellStyle name="Cálculo 6 2 2" xfId="1164"/>
    <cellStyle name="Cálculo 6 2 2 2" xfId="1614"/>
    <cellStyle name="Cálculo 6 3" xfId="1165"/>
    <cellStyle name="Cálculo 6 3 2" xfId="1613"/>
    <cellStyle name="Cálculo 7" xfId="314"/>
    <cellStyle name="Cálculo 7 2" xfId="315"/>
    <cellStyle name="Cálculo 7 2 2" xfId="1166"/>
    <cellStyle name="Cálculo 7 2 2 2" xfId="1616"/>
    <cellStyle name="Cálculo 7 3" xfId="1167"/>
    <cellStyle name="Cálculo 7 3 2" xfId="1615"/>
    <cellStyle name="Cálculo 8" xfId="316"/>
    <cellStyle name="Cálculo 8 2" xfId="317"/>
    <cellStyle name="Cálculo 8 2 2" xfId="1168"/>
    <cellStyle name="Cálculo 8 2 2 2" xfId="1618"/>
    <cellStyle name="Cálculo 8 3" xfId="1169"/>
    <cellStyle name="Cálculo 8 3 2" xfId="1617"/>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0"/>
    <cellStyle name="Encabezado 4 10" xfId="347"/>
    <cellStyle name="Encabezado 4 10 2" xfId="1171"/>
    <cellStyle name="Encabezado 4 10 3" xfId="1172"/>
    <cellStyle name="Encabezado 4 11" xfId="348"/>
    <cellStyle name="Encabezado 4 11 2" xfId="1173"/>
    <cellStyle name="Encabezado 4 2" xfId="349"/>
    <cellStyle name="Encabezado 4 2 2" xfId="350"/>
    <cellStyle name="Encabezado 4 2 2 2" xfId="351"/>
    <cellStyle name="Encabezado 4 2 2 2 2" xfId="352"/>
    <cellStyle name="Encabezado 4 2 2 3" xfId="1174"/>
    <cellStyle name="Encabezado 4 2 3" xfId="353"/>
    <cellStyle name="Encabezado 4 2 3 2" xfId="354"/>
    <cellStyle name="Encabezado 4 2 4" xfId="1175"/>
    <cellStyle name="Encabezado 4 3" xfId="355"/>
    <cellStyle name="Encabezado 4 3 2" xfId="356"/>
    <cellStyle name="Encabezado 4 3 2 2" xfId="357"/>
    <cellStyle name="Encabezado 4 3 2 2 2" xfId="358"/>
    <cellStyle name="Encabezado 4 3 2 3" xfId="1176"/>
    <cellStyle name="Encabezado 4 3 3" xfId="359"/>
    <cellStyle name="Encabezado 4 3 3 2" xfId="360"/>
    <cellStyle name="Encabezado 4 3 4" xfId="1177"/>
    <cellStyle name="Encabezado 4 4" xfId="361"/>
    <cellStyle name="Encabezado 4 4 2" xfId="362"/>
    <cellStyle name="Encabezado 4 4 2 2" xfId="363"/>
    <cellStyle name="Encabezado 4 4 2 2 2" xfId="364"/>
    <cellStyle name="Encabezado 4 4 2 3" xfId="1178"/>
    <cellStyle name="Encabezado 4 4 3" xfId="365"/>
    <cellStyle name="Encabezado 4 4 3 2" xfId="366"/>
    <cellStyle name="Encabezado 4 4 4" xfId="1179"/>
    <cellStyle name="Encabezado 4 5" xfId="367"/>
    <cellStyle name="Encabezado 4 5 2" xfId="368"/>
    <cellStyle name="Encabezado 4 5 2 2" xfId="369"/>
    <cellStyle name="Encabezado 4 5 2 2 2" xfId="370"/>
    <cellStyle name="Encabezado 4 5 2 3" xfId="1180"/>
    <cellStyle name="Encabezado 4 5 3" xfId="371"/>
    <cellStyle name="Encabezado 4 5 3 2" xfId="372"/>
    <cellStyle name="Encabezado 4 5 4" xfId="1181"/>
    <cellStyle name="Encabezado 4 6" xfId="373"/>
    <cellStyle name="Encabezado 4 6 2" xfId="374"/>
    <cellStyle name="Encabezado 4 6 2 2" xfId="375"/>
    <cellStyle name="Encabezado 4 6 2 2 2" xfId="376"/>
    <cellStyle name="Encabezado 4 6 2 3" xfId="1182"/>
    <cellStyle name="Encabezado 4 6 3" xfId="377"/>
    <cellStyle name="Encabezado 4 6 3 2" xfId="378"/>
    <cellStyle name="Encabezado 4 6 4" xfId="1183"/>
    <cellStyle name="Encabezado 4 7" xfId="379"/>
    <cellStyle name="Encabezado 4 7 2" xfId="380"/>
    <cellStyle name="Encabezado 4 7 2 2" xfId="381"/>
    <cellStyle name="Encabezado 4 7 2 2 2" xfId="382"/>
    <cellStyle name="Encabezado 4 7 2 3" xfId="1184"/>
    <cellStyle name="Encabezado 4 7 3" xfId="383"/>
    <cellStyle name="Encabezado 4 7 3 2" xfId="384"/>
    <cellStyle name="Encabezado 4 7 4" xfId="1185"/>
    <cellStyle name="Encabezado 4 8" xfId="385"/>
    <cellStyle name="Encabezado 4 8 2" xfId="386"/>
    <cellStyle name="Encabezado 4 8 2 2" xfId="387"/>
    <cellStyle name="Encabezado 4 8 2 2 2" xfId="388"/>
    <cellStyle name="Encabezado 4 8 2 3" xfId="1186"/>
    <cellStyle name="Encabezado 4 8 3" xfId="389"/>
    <cellStyle name="Encabezado 4 8 3 2" xfId="390"/>
    <cellStyle name="Encabezado 4 8 4" xfId="1187"/>
    <cellStyle name="Encabezado 4 9" xfId="391"/>
    <cellStyle name="Encabezado 4 9 2" xfId="392"/>
    <cellStyle name="Énfasis1 10" xfId="393"/>
    <cellStyle name="Énfasis1 10 2" xfId="1188"/>
    <cellStyle name="Énfasis1 2" xfId="394"/>
    <cellStyle name="Énfasis1 2 2" xfId="395"/>
    <cellStyle name="Énfasis1 2 2 2" xfId="1189"/>
    <cellStyle name="Énfasis1 2 2 2 2" xfId="1620"/>
    <cellStyle name="Énfasis1 2 3" xfId="1190"/>
    <cellStyle name="Énfasis1 2 3 2" xfId="1619"/>
    <cellStyle name="Énfasis1 3" xfId="396"/>
    <cellStyle name="Énfasis1 3 2" xfId="397"/>
    <cellStyle name="Énfasis1 3 2 2" xfId="1191"/>
    <cellStyle name="Énfasis1 3 2 2 2" xfId="1622"/>
    <cellStyle name="Énfasis1 3 3" xfId="1192"/>
    <cellStyle name="Énfasis1 3 3 2" xfId="1621"/>
    <cellStyle name="Énfasis1 4" xfId="398"/>
    <cellStyle name="Énfasis1 4 2" xfId="399"/>
    <cellStyle name="Énfasis1 4 2 2" xfId="1193"/>
    <cellStyle name="Énfasis1 4 2 2 2" xfId="1624"/>
    <cellStyle name="Énfasis1 4 3" xfId="1194"/>
    <cellStyle name="Énfasis1 4 3 2" xfId="1623"/>
    <cellStyle name="Énfasis1 5" xfId="400"/>
    <cellStyle name="Énfasis1 5 2" xfId="401"/>
    <cellStyle name="Énfasis1 5 2 2" xfId="1195"/>
    <cellStyle name="Énfasis1 5 2 2 2" xfId="1626"/>
    <cellStyle name="Énfasis1 5 3" xfId="1196"/>
    <cellStyle name="Énfasis1 5 3 2" xfId="1625"/>
    <cellStyle name="Énfasis1 6" xfId="402"/>
    <cellStyle name="Énfasis1 6 2" xfId="403"/>
    <cellStyle name="Énfasis1 6 2 2" xfId="1197"/>
    <cellStyle name="Énfasis1 6 2 2 2" xfId="1628"/>
    <cellStyle name="Énfasis1 6 3" xfId="1198"/>
    <cellStyle name="Énfasis1 6 3 2" xfId="1627"/>
    <cellStyle name="Énfasis1 7" xfId="404"/>
    <cellStyle name="Énfasis1 7 2" xfId="405"/>
    <cellStyle name="Énfasis1 7 2 2" xfId="1199"/>
    <cellStyle name="Énfasis1 7 2 2 2" xfId="1630"/>
    <cellStyle name="Énfasis1 7 3" xfId="1200"/>
    <cellStyle name="Énfasis1 7 3 2" xfId="1629"/>
    <cellStyle name="Énfasis1 8" xfId="406"/>
    <cellStyle name="Énfasis1 8 2" xfId="407"/>
    <cellStyle name="Énfasis1 8 2 2" xfId="1201"/>
    <cellStyle name="Énfasis1 8 2 2 2" xfId="1632"/>
    <cellStyle name="Énfasis1 8 3" xfId="1202"/>
    <cellStyle name="Énfasis1 8 3 2" xfId="1631"/>
    <cellStyle name="Énfasis1 9" xfId="408"/>
    <cellStyle name="Énfasis2 10" xfId="409"/>
    <cellStyle name="Énfasis2 10 2" xfId="1203"/>
    <cellStyle name="Énfasis2 2" xfId="410"/>
    <cellStyle name="Énfasis2 2 2" xfId="411"/>
    <cellStyle name="Énfasis2 2 2 2" xfId="1204"/>
    <cellStyle name="Énfasis2 2 2 2 2" xfId="1634"/>
    <cellStyle name="Énfasis2 2 3" xfId="1205"/>
    <cellStyle name="Énfasis2 2 3 2" xfId="1633"/>
    <cellStyle name="Énfasis2 3" xfId="412"/>
    <cellStyle name="Énfasis2 3 2" xfId="413"/>
    <cellStyle name="Énfasis2 3 2 2" xfId="1206"/>
    <cellStyle name="Énfasis2 3 2 2 2" xfId="1636"/>
    <cellStyle name="Énfasis2 3 3" xfId="1207"/>
    <cellStyle name="Énfasis2 3 3 2" xfId="1635"/>
    <cellStyle name="Énfasis2 4" xfId="414"/>
    <cellStyle name="Énfasis2 4 2" xfId="415"/>
    <cellStyle name="Énfasis2 4 2 2" xfId="1208"/>
    <cellStyle name="Énfasis2 4 2 2 2" xfId="1638"/>
    <cellStyle name="Énfasis2 4 3" xfId="1209"/>
    <cellStyle name="Énfasis2 4 3 2" xfId="1637"/>
    <cellStyle name="Énfasis2 5" xfId="416"/>
    <cellStyle name="Énfasis2 5 2" xfId="417"/>
    <cellStyle name="Énfasis2 5 2 2" xfId="1210"/>
    <cellStyle name="Énfasis2 5 2 2 2" xfId="1640"/>
    <cellStyle name="Énfasis2 5 3" xfId="1211"/>
    <cellStyle name="Énfasis2 5 3 2" xfId="1639"/>
    <cellStyle name="Énfasis2 6" xfId="418"/>
    <cellStyle name="Énfasis2 6 2" xfId="419"/>
    <cellStyle name="Énfasis2 6 2 2" xfId="1212"/>
    <cellStyle name="Énfasis2 6 2 2 2" xfId="1642"/>
    <cellStyle name="Énfasis2 6 3" xfId="1213"/>
    <cellStyle name="Énfasis2 6 3 2" xfId="1641"/>
    <cellStyle name="Énfasis2 7" xfId="420"/>
    <cellStyle name="Énfasis2 7 2" xfId="421"/>
    <cellStyle name="Énfasis2 7 2 2" xfId="1214"/>
    <cellStyle name="Énfasis2 7 2 2 2" xfId="1644"/>
    <cellStyle name="Énfasis2 7 3" xfId="1215"/>
    <cellStyle name="Énfasis2 7 3 2" xfId="1643"/>
    <cellStyle name="Énfasis2 8" xfId="422"/>
    <cellStyle name="Énfasis2 8 2" xfId="423"/>
    <cellStyle name="Énfasis2 8 2 2" xfId="1216"/>
    <cellStyle name="Énfasis2 8 2 2 2" xfId="1646"/>
    <cellStyle name="Énfasis2 8 3" xfId="1217"/>
    <cellStyle name="Énfasis2 8 3 2" xfId="1645"/>
    <cellStyle name="Énfasis2 9" xfId="424"/>
    <cellStyle name="Énfasis3 10" xfId="425"/>
    <cellStyle name="Énfasis3 10 2" xfId="1218"/>
    <cellStyle name="Énfasis3 2" xfId="426"/>
    <cellStyle name="Énfasis3 2 2" xfId="427"/>
    <cellStyle name="Énfasis3 2 2 2" xfId="1219"/>
    <cellStyle name="Énfasis3 2 2 2 2" xfId="1648"/>
    <cellStyle name="Énfasis3 2 3" xfId="1220"/>
    <cellStyle name="Énfasis3 2 3 2" xfId="1647"/>
    <cellStyle name="Énfasis3 3" xfId="428"/>
    <cellStyle name="Énfasis3 3 2" xfId="429"/>
    <cellStyle name="Énfasis3 3 2 2" xfId="1221"/>
    <cellStyle name="Énfasis3 3 2 2 2" xfId="1650"/>
    <cellStyle name="Énfasis3 3 3" xfId="1222"/>
    <cellStyle name="Énfasis3 3 3 2" xfId="1649"/>
    <cellStyle name="Énfasis3 4" xfId="430"/>
    <cellStyle name="Énfasis3 4 2" xfId="431"/>
    <cellStyle name="Énfasis3 4 2 2" xfId="1223"/>
    <cellStyle name="Énfasis3 4 2 2 2" xfId="1652"/>
    <cellStyle name="Énfasis3 4 3" xfId="1224"/>
    <cellStyle name="Énfasis3 4 3 2" xfId="1651"/>
    <cellStyle name="Énfasis3 5" xfId="432"/>
    <cellStyle name="Énfasis3 5 2" xfId="433"/>
    <cellStyle name="Énfasis3 5 2 2" xfId="1225"/>
    <cellStyle name="Énfasis3 5 2 2 2" xfId="1654"/>
    <cellStyle name="Énfasis3 5 3" xfId="1226"/>
    <cellStyle name="Énfasis3 5 3 2" xfId="1653"/>
    <cellStyle name="Énfasis3 6" xfId="434"/>
    <cellStyle name="Énfasis3 6 2" xfId="435"/>
    <cellStyle name="Énfasis3 6 2 2" xfId="1227"/>
    <cellStyle name="Énfasis3 6 2 2 2" xfId="1656"/>
    <cellStyle name="Énfasis3 6 3" xfId="1228"/>
    <cellStyle name="Énfasis3 6 3 2" xfId="1655"/>
    <cellStyle name="Énfasis3 7" xfId="436"/>
    <cellStyle name="Énfasis3 7 2" xfId="437"/>
    <cellStyle name="Énfasis3 7 2 2" xfId="1229"/>
    <cellStyle name="Énfasis3 7 2 2 2" xfId="1658"/>
    <cellStyle name="Énfasis3 7 3" xfId="1230"/>
    <cellStyle name="Énfasis3 7 3 2" xfId="1657"/>
    <cellStyle name="Énfasis3 8" xfId="438"/>
    <cellStyle name="Énfasis3 8 2" xfId="439"/>
    <cellStyle name="Énfasis3 8 2 2" xfId="1231"/>
    <cellStyle name="Énfasis3 8 2 2 2" xfId="1660"/>
    <cellStyle name="Énfasis3 8 3" xfId="1232"/>
    <cellStyle name="Énfasis3 8 3 2" xfId="1659"/>
    <cellStyle name="Énfasis3 9" xfId="440"/>
    <cellStyle name="Énfasis4 10" xfId="441"/>
    <cellStyle name="Énfasis4 10 2" xfId="1233"/>
    <cellStyle name="Énfasis4 2" xfId="442"/>
    <cellStyle name="Énfasis4 2 2" xfId="443"/>
    <cellStyle name="Énfasis4 2 2 2" xfId="1234"/>
    <cellStyle name="Énfasis4 2 2 2 2" xfId="1662"/>
    <cellStyle name="Énfasis4 2 3" xfId="1235"/>
    <cellStyle name="Énfasis4 2 3 2" xfId="1661"/>
    <cellStyle name="Énfasis4 3" xfId="444"/>
    <cellStyle name="Énfasis4 3 2" xfId="445"/>
    <cellStyle name="Énfasis4 3 2 2" xfId="1236"/>
    <cellStyle name="Énfasis4 3 2 2 2" xfId="1664"/>
    <cellStyle name="Énfasis4 3 3" xfId="1237"/>
    <cellStyle name="Énfasis4 3 3 2" xfId="1663"/>
    <cellStyle name="Énfasis4 4" xfId="446"/>
    <cellStyle name="Énfasis4 4 2" xfId="447"/>
    <cellStyle name="Énfasis4 4 2 2" xfId="1238"/>
    <cellStyle name="Énfasis4 4 2 2 2" xfId="1666"/>
    <cellStyle name="Énfasis4 4 3" xfId="1239"/>
    <cellStyle name="Énfasis4 4 3 2" xfId="1665"/>
    <cellStyle name="Énfasis4 5" xfId="448"/>
    <cellStyle name="Énfasis4 5 2" xfId="449"/>
    <cellStyle name="Énfasis4 5 2 2" xfId="1240"/>
    <cellStyle name="Énfasis4 5 2 2 2" xfId="1668"/>
    <cellStyle name="Énfasis4 5 3" xfId="1241"/>
    <cellStyle name="Énfasis4 5 3 2" xfId="1667"/>
    <cellStyle name="Énfasis4 6" xfId="450"/>
    <cellStyle name="Énfasis4 6 2" xfId="451"/>
    <cellStyle name="Énfasis4 6 2 2" xfId="1242"/>
    <cellStyle name="Énfasis4 6 2 2 2" xfId="1670"/>
    <cellStyle name="Énfasis4 6 3" xfId="1243"/>
    <cellStyle name="Énfasis4 6 3 2" xfId="1669"/>
    <cellStyle name="Énfasis4 7" xfId="452"/>
    <cellStyle name="Énfasis4 7 2" xfId="453"/>
    <cellStyle name="Énfasis4 7 2 2" xfId="1244"/>
    <cellStyle name="Énfasis4 7 2 2 2" xfId="1672"/>
    <cellStyle name="Énfasis4 7 3" xfId="1245"/>
    <cellStyle name="Énfasis4 7 3 2" xfId="1671"/>
    <cellStyle name="Énfasis4 8" xfId="454"/>
    <cellStyle name="Énfasis4 8 2" xfId="455"/>
    <cellStyle name="Énfasis4 8 2 2" xfId="1246"/>
    <cellStyle name="Énfasis4 8 2 2 2" xfId="1674"/>
    <cellStyle name="Énfasis4 8 3" xfId="1247"/>
    <cellStyle name="Énfasis4 8 3 2" xfId="1673"/>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8"/>
    <cellStyle name="Hipervínculo" xfId="1735" builtinId="8"/>
    <cellStyle name="Hipervínculo 2" xfId="501"/>
    <cellStyle name="Incorrecto 10" xfId="502"/>
    <cellStyle name="Incorrecto 10 2" xfId="1249"/>
    <cellStyle name="Incorrecto 2" xfId="503"/>
    <cellStyle name="Incorrecto 2 2" xfId="504"/>
    <cellStyle name="Incorrecto 2 2 2" xfId="1250"/>
    <cellStyle name="Incorrecto 2 2 2 2" xfId="1676"/>
    <cellStyle name="Incorrecto 2 3" xfId="1251"/>
    <cellStyle name="Incorrecto 2 3 2" xfId="1675"/>
    <cellStyle name="Incorrecto 3" xfId="505"/>
    <cellStyle name="Incorrecto 3 2" xfId="506"/>
    <cellStyle name="Incorrecto 3 2 2" xfId="1252"/>
    <cellStyle name="Incorrecto 3 2 2 2" xfId="1678"/>
    <cellStyle name="Incorrecto 3 3" xfId="1253"/>
    <cellStyle name="Incorrecto 3 3 2" xfId="1677"/>
    <cellStyle name="Incorrecto 4" xfId="507"/>
    <cellStyle name="Incorrecto 4 2" xfId="508"/>
    <cellStyle name="Incorrecto 4 2 2" xfId="1254"/>
    <cellStyle name="Incorrecto 4 2 2 2" xfId="1680"/>
    <cellStyle name="Incorrecto 4 3" xfId="1255"/>
    <cellStyle name="Incorrecto 4 3 2" xfId="1679"/>
    <cellStyle name="Incorrecto 5" xfId="509"/>
    <cellStyle name="Incorrecto 5 2" xfId="510"/>
    <cellStyle name="Incorrecto 5 2 2" xfId="1256"/>
    <cellStyle name="Incorrecto 5 2 2 2" xfId="1682"/>
    <cellStyle name="Incorrecto 5 3" xfId="1257"/>
    <cellStyle name="Incorrecto 5 3 2" xfId="1681"/>
    <cellStyle name="Incorrecto 6" xfId="511"/>
    <cellStyle name="Incorrecto 6 2" xfId="512"/>
    <cellStyle name="Incorrecto 6 2 2" xfId="1258"/>
    <cellStyle name="Incorrecto 6 2 2 2" xfId="1684"/>
    <cellStyle name="Incorrecto 6 3" xfId="1259"/>
    <cellStyle name="Incorrecto 6 3 2" xfId="1683"/>
    <cellStyle name="Incorrecto 7" xfId="513"/>
    <cellStyle name="Incorrecto 7 2" xfId="514"/>
    <cellStyle name="Incorrecto 7 2 2" xfId="1260"/>
    <cellStyle name="Incorrecto 7 2 2 2" xfId="1686"/>
    <cellStyle name="Incorrecto 7 3" xfId="1261"/>
    <cellStyle name="Incorrecto 7 3 2" xfId="1685"/>
    <cellStyle name="Incorrecto 8" xfId="515"/>
    <cellStyle name="Incorrecto 8 2" xfId="516"/>
    <cellStyle name="Incorrecto 8 2 2" xfId="1262"/>
    <cellStyle name="Incorrecto 8 2 2 2" xfId="1688"/>
    <cellStyle name="Incorrecto 8 3" xfId="1263"/>
    <cellStyle name="Incorrecto 8 3 2" xfId="1687"/>
    <cellStyle name="Incorrecto 9" xfId="517"/>
    <cellStyle name="Millares" xfId="782" builtinId="3"/>
    <cellStyle name="Millares 2" xfId="4"/>
    <cellStyle name="Millares 2 2" xfId="518"/>
    <cellStyle name="Millares 2 3" xfId="1264"/>
    <cellStyle name="Millares 3" xfId="519"/>
    <cellStyle name="Millares 3 2" xfId="1265"/>
    <cellStyle name="Millares 3 3" xfId="1435"/>
    <cellStyle name="Millares 4" xfId="520"/>
    <cellStyle name="Millares 4 2" xfId="1266"/>
    <cellStyle name="Millares 5" xfId="1267"/>
    <cellStyle name="Millares 6" xfId="1268"/>
    <cellStyle name="Moneda 2" xfId="1269"/>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0"/>
    <cellStyle name="Normal 10 3" xfId="1271"/>
    <cellStyle name="Normal 11" xfId="8"/>
    <cellStyle name="Normal 11 2" xfId="535"/>
    <cellStyle name="Normal 11 2 2" xfId="1436"/>
    <cellStyle name="Normal 11 3" xfId="1272"/>
    <cellStyle name="Normal 12" xfId="536"/>
    <cellStyle name="Normal 12 2" xfId="1273"/>
    <cellStyle name="Normal 12 3" xfId="1274"/>
    <cellStyle name="Normal 13" xfId="537"/>
    <cellStyle name="Normal 13 2" xfId="538"/>
    <cellStyle name="Normal 14" xfId="779"/>
    <cellStyle name="Normal 14 2" xfId="1433"/>
    <cellStyle name="Normal 15" xfId="1275"/>
    <cellStyle name="Normal 15 2" xfId="1276"/>
    <cellStyle name="Normal 15 3" xfId="1277"/>
    <cellStyle name="Normal 16" xfId="1278"/>
    <cellStyle name="Normal 16 2" xfId="1279"/>
    <cellStyle name="Normal 17" xfId="1280"/>
    <cellStyle name="Normal 18" xfId="1281"/>
    <cellStyle name="Normal 19" xfId="1282"/>
    <cellStyle name="Normal 2" xfId="2"/>
    <cellStyle name="Normal 2 10" xfId="539"/>
    <cellStyle name="Normal 2 10 2" xfId="1283"/>
    <cellStyle name="Normal 2 11" xfId="540"/>
    <cellStyle name="Normal 2 11 2" xfId="1284"/>
    <cellStyle name="Normal 2 12" xfId="781"/>
    <cellStyle name="Normal 2 2" xfId="6"/>
    <cellStyle name="Normal 2 2 10" xfId="1285"/>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6"/>
    <cellStyle name="Normal 2 3" xfId="11"/>
    <cellStyle name="Normal 2 3 2" xfId="549"/>
    <cellStyle name="Normal 2 3 3" xfId="1287"/>
    <cellStyle name="Normal 2 4" xfId="550"/>
    <cellStyle name="Normal 2 4 2" xfId="1288"/>
    <cellStyle name="Normal 2 4 2 2" xfId="1689"/>
    <cellStyle name="Normal 2 5" xfId="551"/>
    <cellStyle name="Normal 2 6" xfId="552"/>
    <cellStyle name="Normal 2 7" xfId="553"/>
    <cellStyle name="Normal 2 8" xfId="554"/>
    <cellStyle name="Normal 2 9" xfId="555"/>
    <cellStyle name="Normal 3" xfId="3"/>
    <cellStyle name="Normal 3 2" xfId="556"/>
    <cellStyle name="Normal 3 2 2" xfId="1289"/>
    <cellStyle name="Normal 3 2 2 2" xfId="1290"/>
    <cellStyle name="Normal 3 2 3" xfId="1691"/>
    <cellStyle name="Normal 3 3" xfId="557"/>
    <cellStyle name="Normal 3 3 2" xfId="1291"/>
    <cellStyle name="Normal 3 3 3" xfId="1292"/>
    <cellStyle name="Normal 3 4" xfId="1293"/>
    <cellStyle name="Normal 3 4 2" xfId="1690"/>
    <cellStyle name="Normal 33" xfId="9"/>
    <cellStyle name="Normal 33 2" xfId="558"/>
    <cellStyle name="Normal 35" xfId="10"/>
    <cellStyle name="Normal 35 2" xfId="559"/>
    <cellStyle name="Normal 4" xfId="5"/>
    <cellStyle name="Normal 4 2" xfId="561"/>
    <cellStyle name="Normal 4 2 2" xfId="562"/>
    <cellStyle name="Normal 4 2 2 2" xfId="1294"/>
    <cellStyle name="Normal 4 2 3" xfId="1295"/>
    <cellStyle name="Normal 4 3" xfId="563"/>
    <cellStyle name="Normal 4 3 2" xfId="1296"/>
    <cellStyle name="Normal 4 4" xfId="560"/>
    <cellStyle name="Normal 4 4 2" xfId="1297"/>
    <cellStyle name="Normal 4 5" xfId="1298"/>
    <cellStyle name="Normal 5" xfId="564"/>
    <cellStyle name="Normal 5 2" xfId="1299"/>
    <cellStyle name="Normal 6" xfId="1"/>
    <cellStyle name="Normal 6 2" xfId="566"/>
    <cellStyle name="Normal 6 3" xfId="567"/>
    <cellStyle name="Normal 6 4" xfId="568"/>
    <cellStyle name="Normal 6 4 2" xfId="1300"/>
    <cellStyle name="Normal 6 5" xfId="565"/>
    <cellStyle name="Normal 7" xfId="569"/>
    <cellStyle name="Normal 7 2" xfId="570"/>
    <cellStyle name="Normal 7 2 2" xfId="1301"/>
    <cellStyle name="Normal 7 3" xfId="780"/>
    <cellStyle name="Normal 7 3 2" xfId="1302"/>
    <cellStyle name="Normal 7 4" xfId="1303"/>
    <cellStyle name="Normal 8" xfId="571"/>
    <cellStyle name="Normal 8 2" xfId="572"/>
    <cellStyle name="Normal 8 2 2" xfId="1304"/>
    <cellStyle name="Normal 8 3" xfId="1305"/>
    <cellStyle name="Normal 9" xfId="573"/>
    <cellStyle name="Normal 9 2" xfId="1306"/>
    <cellStyle name="Notas 10" xfId="574"/>
    <cellStyle name="Notas 10 2" xfId="575"/>
    <cellStyle name="Notas 10 3" xfId="1307"/>
    <cellStyle name="Notas 10 3 2" xfId="1692"/>
    <cellStyle name="Notas 11" xfId="576"/>
    <cellStyle name="Notas 11 2" xfId="1308"/>
    <cellStyle name="Notas 12" xfId="1309"/>
    <cellStyle name="Notas 12 2" xfId="1310"/>
    <cellStyle name="Notas 12 3" xfId="1434"/>
    <cellStyle name="Notas 2" xfId="577"/>
    <cellStyle name="Notas 2 2" xfId="578"/>
    <cellStyle name="Notas 2 2 2" xfId="579"/>
    <cellStyle name="Notas 2 3" xfId="580"/>
    <cellStyle name="Notas 2 4" xfId="1311"/>
    <cellStyle name="Notas 3" xfId="581"/>
    <cellStyle name="Notas 3 2" xfId="582"/>
    <cellStyle name="Notas 3 2 2" xfId="583"/>
    <cellStyle name="Notas 3 3" xfId="584"/>
    <cellStyle name="Notas 3 4" xfId="1312"/>
    <cellStyle name="Notas 4" xfId="585"/>
    <cellStyle name="Notas 4 2" xfId="586"/>
    <cellStyle name="Notas 4 2 2" xfId="587"/>
    <cellStyle name="Notas 4 3" xfId="588"/>
    <cellStyle name="Notas 4 4" xfId="1313"/>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2" xfId="7"/>
    <cellStyle name="Porcentaje 2 2" xfId="1314"/>
    <cellStyle name="Porcentaje 3" xfId="1315"/>
    <cellStyle name="Porcentaje 4" xfId="1316"/>
    <cellStyle name="Porcentaje 5" xfId="1317"/>
    <cellStyle name="Porcentaje 6" xfId="1318"/>
    <cellStyle name="Porcentual 2" xfId="1319"/>
    <cellStyle name="Salida 10" xfId="607"/>
    <cellStyle name="Salida 10 2" xfId="1320"/>
    <cellStyle name="Salida 2" xfId="608"/>
    <cellStyle name="Salida 2 2" xfId="609"/>
    <cellStyle name="Salida 2 2 2" xfId="1321"/>
    <cellStyle name="Salida 2 2 2 2" xfId="1694"/>
    <cellStyle name="Salida 2 3" xfId="1322"/>
    <cellStyle name="Salida 2 3 2" xfId="1693"/>
    <cellStyle name="Salida 3" xfId="610"/>
    <cellStyle name="Salida 3 2" xfId="611"/>
    <cellStyle name="Salida 3 2 2" xfId="1323"/>
    <cellStyle name="Salida 3 2 2 2" xfId="1696"/>
    <cellStyle name="Salida 3 3" xfId="1324"/>
    <cellStyle name="Salida 3 3 2" xfId="1695"/>
    <cellStyle name="Salida 4" xfId="612"/>
    <cellStyle name="Salida 4 2" xfId="613"/>
    <cellStyle name="Salida 4 2 2" xfId="1325"/>
    <cellStyle name="Salida 4 2 2 2" xfId="1698"/>
    <cellStyle name="Salida 4 3" xfId="1326"/>
    <cellStyle name="Salida 4 3 2" xfId="1697"/>
    <cellStyle name="Salida 5" xfId="614"/>
    <cellStyle name="Salida 5 2" xfId="615"/>
    <cellStyle name="Salida 5 2 2" xfId="1327"/>
    <cellStyle name="Salida 5 2 2 2" xfId="1700"/>
    <cellStyle name="Salida 5 3" xfId="1328"/>
    <cellStyle name="Salida 5 3 2" xfId="1699"/>
    <cellStyle name="Salida 6" xfId="616"/>
    <cellStyle name="Salida 6 2" xfId="617"/>
    <cellStyle name="Salida 6 2 2" xfId="1329"/>
    <cellStyle name="Salida 6 2 2 2" xfId="1702"/>
    <cellStyle name="Salida 6 3" xfId="1330"/>
    <cellStyle name="Salida 6 3 2" xfId="1701"/>
    <cellStyle name="Salida 7" xfId="618"/>
    <cellStyle name="Salida 7 2" xfId="619"/>
    <cellStyle name="Salida 7 2 2" xfId="1331"/>
    <cellStyle name="Salida 7 2 2 2" xfId="1704"/>
    <cellStyle name="Salida 7 3" xfId="1332"/>
    <cellStyle name="Salida 7 3 2" xfId="1703"/>
    <cellStyle name="Salida 8" xfId="620"/>
    <cellStyle name="Salida 8 2" xfId="621"/>
    <cellStyle name="Salida 8 2 2" xfId="1333"/>
    <cellStyle name="Salida 8 2 2 2" xfId="1706"/>
    <cellStyle name="Salida 8 3" xfId="1334"/>
    <cellStyle name="Salida 8 3 2" xfId="1705"/>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5"/>
    <cellStyle name="Título 1 10 3" xfId="1336"/>
    <cellStyle name="Título 1 11" xfId="652"/>
    <cellStyle name="Título 1 11 2" xfId="1337"/>
    <cellStyle name="Título 1 2" xfId="653"/>
    <cellStyle name="Título 1 2 2" xfId="654"/>
    <cellStyle name="Título 1 2 2 2" xfId="655"/>
    <cellStyle name="Título 1 2 2 2 2" xfId="656"/>
    <cellStyle name="Título 1 2 2 3" xfId="1338"/>
    <cellStyle name="Título 1 2 3" xfId="657"/>
    <cellStyle name="Título 1 2 3 2" xfId="658"/>
    <cellStyle name="Título 1 2 4" xfId="1339"/>
    <cellStyle name="Título 1 3" xfId="659"/>
    <cellStyle name="Título 1 3 2" xfId="660"/>
    <cellStyle name="Título 1 3 2 2" xfId="661"/>
    <cellStyle name="Título 1 3 2 2 2" xfId="662"/>
    <cellStyle name="Título 1 3 2 3" xfId="1340"/>
    <cellStyle name="Título 1 3 3" xfId="663"/>
    <cellStyle name="Título 1 3 3 2" xfId="664"/>
    <cellStyle name="Título 1 3 4" xfId="1341"/>
    <cellStyle name="Título 1 4" xfId="665"/>
    <cellStyle name="Título 1 4 2" xfId="666"/>
    <cellStyle name="Título 1 4 2 2" xfId="667"/>
    <cellStyle name="Título 1 4 2 2 2" xfId="668"/>
    <cellStyle name="Título 1 4 2 3" xfId="1342"/>
    <cellStyle name="Título 1 4 3" xfId="669"/>
    <cellStyle name="Título 1 4 3 2" xfId="670"/>
    <cellStyle name="Título 1 4 4" xfId="1343"/>
    <cellStyle name="Título 1 5" xfId="671"/>
    <cellStyle name="Título 1 5 2" xfId="672"/>
    <cellStyle name="Título 1 5 2 2" xfId="673"/>
    <cellStyle name="Título 1 5 2 2 2" xfId="674"/>
    <cellStyle name="Título 1 5 2 3" xfId="1344"/>
    <cellStyle name="Título 1 5 3" xfId="675"/>
    <cellStyle name="Título 1 5 3 2" xfId="676"/>
    <cellStyle name="Título 1 5 4" xfId="1345"/>
    <cellStyle name="Título 1 6" xfId="677"/>
    <cellStyle name="Título 1 6 2" xfId="678"/>
    <cellStyle name="Título 1 6 2 2" xfId="679"/>
    <cellStyle name="Título 1 6 2 2 2" xfId="680"/>
    <cellStyle name="Título 1 6 2 3" xfId="1346"/>
    <cellStyle name="Título 1 6 3" xfId="681"/>
    <cellStyle name="Título 1 6 3 2" xfId="682"/>
    <cellStyle name="Título 1 6 4" xfId="1347"/>
    <cellStyle name="Título 1 7" xfId="683"/>
    <cellStyle name="Título 1 7 2" xfId="684"/>
    <cellStyle name="Título 1 7 2 2" xfId="685"/>
    <cellStyle name="Título 1 7 2 2 2" xfId="686"/>
    <cellStyle name="Título 1 7 2 3" xfId="1348"/>
    <cellStyle name="Título 1 7 3" xfId="687"/>
    <cellStyle name="Título 1 7 3 2" xfId="688"/>
    <cellStyle name="Título 1 7 4" xfId="1349"/>
    <cellStyle name="Título 1 8" xfId="689"/>
    <cellStyle name="Título 1 8 2" xfId="690"/>
    <cellStyle name="Título 1 8 2 2" xfId="691"/>
    <cellStyle name="Título 1 8 2 2 2" xfId="692"/>
    <cellStyle name="Título 1 8 2 3" xfId="1350"/>
    <cellStyle name="Título 1 8 3" xfId="693"/>
    <cellStyle name="Título 1 8 3 2" xfId="694"/>
    <cellStyle name="Título 1 8 4" xfId="1351"/>
    <cellStyle name="Título 1 9" xfId="695"/>
    <cellStyle name="Título 1 9 2" xfId="696"/>
    <cellStyle name="Título 2 10" xfId="697"/>
    <cellStyle name="Título 2 10 2" xfId="1352"/>
    <cellStyle name="Título 2 2" xfId="698"/>
    <cellStyle name="Título 2 2 2" xfId="699"/>
    <cellStyle name="Título 2 2 2 2" xfId="1353"/>
    <cellStyle name="Título 2 2 2 2 2" xfId="1708"/>
    <cellStyle name="Título 2 2 3" xfId="1354"/>
    <cellStyle name="Título 2 2 3 2" xfId="1707"/>
    <cellStyle name="Título 2 3" xfId="700"/>
    <cellStyle name="Título 2 3 2" xfId="701"/>
    <cellStyle name="Título 2 3 2 2" xfId="1355"/>
    <cellStyle name="Título 2 3 2 2 2" xfId="1710"/>
    <cellStyle name="Título 2 3 3" xfId="1356"/>
    <cellStyle name="Título 2 3 3 2" xfId="1709"/>
    <cellStyle name="Título 2 4" xfId="702"/>
    <cellStyle name="Título 2 4 2" xfId="703"/>
    <cellStyle name="Título 2 4 2 2" xfId="1357"/>
    <cellStyle name="Título 2 4 2 2 2" xfId="1712"/>
    <cellStyle name="Título 2 4 3" xfId="1358"/>
    <cellStyle name="Título 2 4 3 2" xfId="1711"/>
    <cellStyle name="Título 2 5" xfId="704"/>
    <cellStyle name="Título 2 5 2" xfId="705"/>
    <cellStyle name="Título 2 5 2 2" xfId="1359"/>
    <cellStyle name="Título 2 5 2 2 2" xfId="1714"/>
    <cellStyle name="Título 2 5 3" xfId="1360"/>
    <cellStyle name="Título 2 5 3 2" xfId="1713"/>
    <cellStyle name="Título 2 6" xfId="706"/>
    <cellStyle name="Título 2 6 2" xfId="707"/>
    <cellStyle name="Título 2 6 2 2" xfId="1361"/>
    <cellStyle name="Título 2 6 2 2 2" xfId="1716"/>
    <cellStyle name="Título 2 6 3" xfId="1362"/>
    <cellStyle name="Título 2 6 3 2" xfId="1715"/>
    <cellStyle name="Título 2 7" xfId="708"/>
    <cellStyle name="Título 2 7 2" xfId="709"/>
    <cellStyle name="Título 2 7 2 2" xfId="1363"/>
    <cellStyle name="Título 2 7 2 2 2" xfId="1718"/>
    <cellStyle name="Título 2 7 3" xfId="1364"/>
    <cellStyle name="Título 2 7 3 2" xfId="1717"/>
    <cellStyle name="Título 2 8" xfId="710"/>
    <cellStyle name="Título 2 8 2" xfId="711"/>
    <cellStyle name="Título 2 8 2 2" xfId="1365"/>
    <cellStyle name="Título 2 8 2 2 2" xfId="1720"/>
    <cellStyle name="Título 2 8 3" xfId="1366"/>
    <cellStyle name="Título 2 8 3 2" xfId="1719"/>
    <cellStyle name="Título 2 9" xfId="712"/>
    <cellStyle name="Título 3 10" xfId="713"/>
    <cellStyle name="Título 3 10 2" xfId="1367"/>
    <cellStyle name="Título 3 10 3" xfId="1368"/>
    <cellStyle name="Título 3 11" xfId="714"/>
    <cellStyle name="Título 3 11 2" xfId="1369"/>
    <cellStyle name="Título 3 2" xfId="715"/>
    <cellStyle name="Título 3 2 2" xfId="716"/>
    <cellStyle name="Título 3 2 2 2" xfId="717"/>
    <cellStyle name="Título 3 2 2 2 2" xfId="718"/>
    <cellStyle name="Título 3 2 2 3" xfId="1370"/>
    <cellStyle name="Título 3 2 3" xfId="719"/>
    <cellStyle name="Título 3 2 3 2" xfId="720"/>
    <cellStyle name="Título 3 2 4" xfId="1371"/>
    <cellStyle name="Título 3 3" xfId="721"/>
    <cellStyle name="Título 3 3 2" xfId="722"/>
    <cellStyle name="Título 3 3 2 2" xfId="723"/>
    <cellStyle name="Título 3 3 2 2 2" xfId="724"/>
    <cellStyle name="Título 3 3 2 3" xfId="1372"/>
    <cellStyle name="Título 3 3 3" xfId="725"/>
    <cellStyle name="Título 3 3 3 2" xfId="726"/>
    <cellStyle name="Título 3 3 4" xfId="1373"/>
    <cellStyle name="Título 3 4" xfId="727"/>
    <cellStyle name="Título 3 4 2" xfId="728"/>
    <cellStyle name="Título 3 4 2 2" xfId="729"/>
    <cellStyle name="Título 3 4 2 2 2" xfId="730"/>
    <cellStyle name="Título 3 4 2 3" xfId="1374"/>
    <cellStyle name="Título 3 4 3" xfId="731"/>
    <cellStyle name="Título 3 4 3 2" xfId="732"/>
    <cellStyle name="Título 3 4 4" xfId="1375"/>
    <cellStyle name="Título 3 5" xfId="733"/>
    <cellStyle name="Título 3 5 2" xfId="734"/>
    <cellStyle name="Título 3 5 2 2" xfId="735"/>
    <cellStyle name="Título 3 5 2 2 2" xfId="736"/>
    <cellStyle name="Título 3 5 2 3" xfId="1376"/>
    <cellStyle name="Título 3 5 3" xfId="737"/>
    <cellStyle name="Título 3 5 3 2" xfId="738"/>
    <cellStyle name="Título 3 5 4" xfId="1377"/>
    <cellStyle name="Título 3 6" xfId="739"/>
    <cellStyle name="Título 3 6 2" xfId="740"/>
    <cellStyle name="Título 3 6 2 2" xfId="741"/>
    <cellStyle name="Título 3 6 2 2 2" xfId="742"/>
    <cellStyle name="Título 3 6 2 3" xfId="1378"/>
    <cellStyle name="Título 3 6 3" xfId="743"/>
    <cellStyle name="Título 3 6 3 2" xfId="744"/>
    <cellStyle name="Título 3 6 4" xfId="1379"/>
    <cellStyle name="Título 3 7" xfId="745"/>
    <cellStyle name="Título 3 7 2" xfId="746"/>
    <cellStyle name="Título 3 7 2 2" xfId="747"/>
    <cellStyle name="Título 3 7 2 2 2" xfId="748"/>
    <cellStyle name="Título 3 7 2 3" xfId="1380"/>
    <cellStyle name="Título 3 7 3" xfId="749"/>
    <cellStyle name="Título 3 7 3 2" xfId="750"/>
    <cellStyle name="Título 3 7 4" xfId="1381"/>
    <cellStyle name="Título 3 8" xfId="751"/>
    <cellStyle name="Título 3 8 2" xfId="752"/>
    <cellStyle name="Título 3 8 2 2" xfId="753"/>
    <cellStyle name="Título 3 8 2 2 2" xfId="754"/>
    <cellStyle name="Título 3 8 2 3" xfId="1382"/>
    <cellStyle name="Título 3 8 3" xfId="755"/>
    <cellStyle name="Título 3 8 3 2" xfId="756"/>
    <cellStyle name="Título 3 8 4" xfId="1383"/>
    <cellStyle name="Título 3 9" xfId="757"/>
    <cellStyle name="Título 3 9 2" xfId="758"/>
    <cellStyle name="Título 4" xfId="759"/>
    <cellStyle name="Título 4 2" xfId="760"/>
    <cellStyle name="Título 5" xfId="761"/>
    <cellStyle name="Título 5 2" xfId="1384"/>
    <cellStyle name="Título 5 3" xfId="1385"/>
    <cellStyle name="Título 6" xfId="762"/>
    <cellStyle name="Título 6 2" xfId="1386"/>
    <cellStyle name="Total 10" xfId="763"/>
    <cellStyle name="Total 10 2" xfId="1387"/>
    <cellStyle name="Total 10 3" xfId="1388"/>
    <cellStyle name="Total 2" xfId="764"/>
    <cellStyle name="Total 2 2" xfId="765"/>
    <cellStyle name="Total 2 2 2" xfId="1389"/>
    <cellStyle name="Total 2 2 2 2" xfId="1722"/>
    <cellStyle name="Total 2 2 3" xfId="1390"/>
    <cellStyle name="Total 2 2 4" xfId="1431"/>
    <cellStyle name="Total 2 3" xfId="1391"/>
    <cellStyle name="Total 2 3 2" xfId="1721"/>
    <cellStyle name="Total 2 4" xfId="1392"/>
    <cellStyle name="Total 2 5" xfId="1432"/>
    <cellStyle name="Total 3" xfId="766"/>
    <cellStyle name="Total 3 2" xfId="767"/>
    <cellStyle name="Total 3 2 2" xfId="1393"/>
    <cellStyle name="Total 3 2 2 2" xfId="1724"/>
    <cellStyle name="Total 3 2 3" xfId="1394"/>
    <cellStyle name="Total 3 2 4" xfId="1429"/>
    <cellStyle name="Total 3 3" xfId="1395"/>
    <cellStyle name="Total 3 3 2" xfId="1723"/>
    <cellStyle name="Total 3 4" xfId="1396"/>
    <cellStyle name="Total 3 5" xfId="1430"/>
    <cellStyle name="Total 4" xfId="768"/>
    <cellStyle name="Total 4 2" xfId="769"/>
    <cellStyle name="Total 4 2 2" xfId="1397"/>
    <cellStyle name="Total 4 2 2 2" xfId="1726"/>
    <cellStyle name="Total 4 2 3" xfId="1398"/>
    <cellStyle name="Total 4 2 4" xfId="1427"/>
    <cellStyle name="Total 4 3" xfId="1399"/>
    <cellStyle name="Total 4 3 2" xfId="1725"/>
    <cellStyle name="Total 4 4" xfId="1400"/>
    <cellStyle name="Total 4 5" xfId="1428"/>
    <cellStyle name="Total 5" xfId="770"/>
    <cellStyle name="Total 5 2" xfId="771"/>
    <cellStyle name="Total 5 2 2" xfId="1401"/>
    <cellStyle name="Total 5 2 2 2" xfId="1728"/>
    <cellStyle name="Total 5 2 3" xfId="1402"/>
    <cellStyle name="Total 5 2 4" xfId="1425"/>
    <cellStyle name="Total 5 3" xfId="1403"/>
    <cellStyle name="Total 5 3 2" xfId="1727"/>
    <cellStyle name="Total 5 4" xfId="1404"/>
    <cellStyle name="Total 5 5" xfId="1426"/>
    <cellStyle name="Total 6" xfId="772"/>
    <cellStyle name="Total 6 2" xfId="773"/>
    <cellStyle name="Total 6 2 2" xfId="1405"/>
    <cellStyle name="Total 6 2 2 2" xfId="1730"/>
    <cellStyle name="Total 6 2 3" xfId="1406"/>
    <cellStyle name="Total 6 2 4" xfId="1423"/>
    <cellStyle name="Total 6 3" xfId="1407"/>
    <cellStyle name="Total 6 3 2" xfId="1729"/>
    <cellStyle name="Total 6 4" xfId="1408"/>
    <cellStyle name="Total 6 5" xfId="1424"/>
    <cellStyle name="Total 7" xfId="774"/>
    <cellStyle name="Total 7 2" xfId="775"/>
    <cellStyle name="Total 7 2 2" xfId="1409"/>
    <cellStyle name="Total 7 2 2 2" xfId="1732"/>
    <cellStyle name="Total 7 2 3" xfId="1410"/>
    <cellStyle name="Total 7 2 4" xfId="1421"/>
    <cellStyle name="Total 7 3" xfId="1411"/>
    <cellStyle name="Total 7 3 2" xfId="1731"/>
    <cellStyle name="Total 7 4" xfId="1412"/>
    <cellStyle name="Total 7 5" xfId="1422"/>
    <cellStyle name="Total 8" xfId="776"/>
    <cellStyle name="Total 8 2" xfId="777"/>
    <cellStyle name="Total 8 2 2" xfId="1413"/>
    <cellStyle name="Total 8 2 2 2" xfId="1734"/>
    <cellStyle name="Total 8 2 3" xfId="1414"/>
    <cellStyle name="Total 8 2 4" xfId="1419"/>
    <cellStyle name="Total 8 3" xfId="1415"/>
    <cellStyle name="Total 8 3 2" xfId="1733"/>
    <cellStyle name="Total 8 4" xfId="1416"/>
    <cellStyle name="Total 8 5" xfId="1420"/>
    <cellStyle name="Total 9" xfId="778"/>
    <cellStyle name="Total 9 2" xfId="1417"/>
    <cellStyle name="Total 9 3" xfId="1418"/>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103" Type="http://schemas.openxmlformats.org/officeDocument/2006/relationships/customXml" Target="../customXml/item3.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sharedStrings" Target="sharedStrings.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tyles" Target="style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ablas_DBP%20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efreshError="1">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1 Supuestos básicos"/>
      <sheetName val="1.2 Perspectivas macreconómicas"/>
      <sheetName val="1.3 Mercado Trabajo"/>
      <sheetName val="1.4 Evolución precios"/>
      <sheetName val="1.5 Saldos sectoriales"/>
      <sheetName val="2.1 Objetivos aprobados"/>
      <sheetName val="2.2 Objetivos PEC "/>
      <sheetName val="2.3 Evolución deuda"/>
      <sheetName val="2.4 Objetivos ingresos gastos"/>
      <sheetName val="2.5 Comparación con CE"/>
      <sheetName val="2.6 Objetivos presupuestarios"/>
      <sheetName val="2.7 GastoNetoCompu-ExpBenchmark"/>
      <sheetName val="6 CSR"/>
      <sheetName val="7 E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